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filterPrivacy="1"/>
  <xr:revisionPtr revIDLastSave="0" documentId="13_ncr:1_{91CB4625-B9CE-4E47-9292-215747108EAF}" xr6:coauthVersionLast="47" xr6:coauthVersionMax="47" xr10:uidLastSave="{00000000-0000-0000-0000-000000000000}"/>
  <bookViews>
    <workbookView xWindow="-28920" yWindow="-120" windowWidth="29040" windowHeight="15840" xr2:uid="{00000000-000D-0000-FFFF-FFFF00000000}"/>
  </bookViews>
  <sheets>
    <sheet name="OBSAH" sheetId="60" r:id="rId1"/>
    <sheet name="PŘÍLOHA I" sheetId="7" r:id="rId2"/>
    <sheet name="EU OV1" sheetId="1" r:id="rId3"/>
    <sheet name="EU KM1" sheetId="12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sheetId="37" r:id="rId34"/>
    <sheet name="PŘÍLOHA XV" sheetId="38" r:id="rId35"/>
    <sheet name="EU CRA" sheetId="39" r:id="rId36"/>
    <sheet name="EU CRB" sheetId="40" r:id="rId37"/>
    <sheet name="EU CR1" sheetId="41" r:id="rId38"/>
    <sheet name="EU CR1-A" sheetId="42" r:id="rId39"/>
    <sheet name="EU CR2" sheetId="43" r:id="rId40"/>
    <sheet name="EU CR2a" sheetId="44" r:id="rId41"/>
    <sheet name="EU CQ1" sheetId="45" r:id="rId42"/>
    <sheet name="EU CQ2" sheetId="46" r:id="rId43"/>
    <sheet name="EU CQ3" sheetId="47" r:id="rId44"/>
    <sheet name="EU CQ4" sheetId="48" r:id="rId45"/>
    <sheet name=" EU CQ5" sheetId="49" r:id="rId46"/>
    <sheet name="EU CQ6" sheetId="50" r:id="rId47"/>
    <sheet name="EU CQ7" sheetId="51" r:id="rId48"/>
    <sheet name="EU CQ8" sheetId="52" r:id="rId49"/>
    <sheet name="PŘÍLOHA XVII" sheetId="53" r:id="rId50"/>
    <sheet name="EU CRC" sheetId="54" r:id="rId51"/>
    <sheet name="EU CR3" sheetId="55"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66" r:id="rId97"/>
    <sheet name="EU REM1" sheetId="67" r:id="rId98"/>
    <sheet name="EU REM2" sheetId="68" r:id="rId99"/>
    <sheet name="EU REM3" sheetId="69" r:id="rId100"/>
    <sheet name="EU REM4" sheetId="70" r:id="rId101"/>
    <sheet name="EU REM5" sheetId="71" r:id="rId102"/>
    <sheet name="PŘÍLOHA XXXV" sheetId="72" r:id="rId103"/>
    <sheet name="EU AE1" sheetId="73" r:id="rId104"/>
    <sheet name="EU AE2" sheetId="74" r:id="rId105"/>
    <sheet name=" EU AE3" sheetId="75" r:id="rId106"/>
    <sheet name="EU AE4" sheetId="76" r:id="rId107"/>
    <sheet name="EBA_GL_2018_01" sheetId="117" r:id="rId108"/>
    <sheet name="IFRS9 (468)" sheetId="123" r:id="rId109"/>
    <sheet name="EBA GL 2020_07-1" sheetId="119" r:id="rId110"/>
    <sheet name="EBA GL 2020_07-2" sheetId="120" r:id="rId111"/>
    <sheet name="EBA GL 2020_07-3" sheetId="121" r:id="rId112"/>
    <sheet name="Definice_Legenda" sheetId="118" r:id="rId113"/>
  </sheets>
  <definedNames>
    <definedName name="_xlnm._FilterDatabase" localSheetId="0" hidden="1">OBSAH!$B$6:$Q$116</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07">EBA_GL_2018_01!#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07">EBA_GL_2018_01!#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07">EBA_GL_2018_01!#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07">EBA_GL_2018_01!#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07">EBA_GL_2018_01!#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B$1:$M$132</definedName>
    <definedName name="Z_1DB48480_6711_40FB_9C4F_EB173E700CA0_.wvu.PrintArea" localSheetId="111" hidden="1">'EBA GL 2020_07-3'!$C$1:$H$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5" i="24" l="1"/>
  <c r="L15" i="24"/>
  <c r="K15" i="24"/>
  <c r="J15" i="24"/>
  <c r="I15" i="24"/>
  <c r="G15" i="24"/>
  <c r="F15" i="24"/>
  <c r="E15" i="24"/>
  <c r="D15" i="24"/>
  <c r="C15" i="24"/>
  <c r="M12" i="24"/>
  <c r="H12" i="24"/>
  <c r="M11" i="24"/>
  <c r="M15" i="24" s="1"/>
  <c r="H11" i="24"/>
  <c r="H15" i="24" s="1"/>
  <c r="G27" i="67" l="1"/>
  <c r="I28" i="49" l="1"/>
  <c r="H28" i="49"/>
  <c r="G28" i="49"/>
  <c r="F28" i="49"/>
  <c r="E28" i="49"/>
  <c r="D28" i="49"/>
  <c r="J20" i="48"/>
  <c r="I20" i="48"/>
  <c r="H20" i="48"/>
  <c r="G20" i="48"/>
  <c r="F20" i="48"/>
  <c r="E20" i="48"/>
  <c r="D20" i="48"/>
  <c r="I15" i="48"/>
  <c r="F15" i="48"/>
  <c r="E15" i="48"/>
  <c r="D15" i="48"/>
  <c r="H10" i="48"/>
  <c r="G10" i="48"/>
  <c r="F10" i="48"/>
  <c r="E10" i="48"/>
  <c r="D10" i="48"/>
  <c r="N31" i="47"/>
  <c r="M31" i="47"/>
  <c r="L31" i="47"/>
  <c r="K31" i="47"/>
  <c r="J31" i="47"/>
  <c r="I31" i="47"/>
  <c r="H31" i="47"/>
  <c r="G31" i="47"/>
  <c r="F31" i="47"/>
  <c r="E31" i="47"/>
  <c r="D31" i="47"/>
  <c r="C31" i="47"/>
  <c r="J17" i="45" l="1"/>
  <c r="I17" i="45"/>
  <c r="H17" i="45"/>
  <c r="G17" i="45"/>
  <c r="F17" i="45"/>
  <c r="E17" i="45"/>
  <c r="D17" i="45"/>
  <c r="C17" i="45"/>
  <c r="I9" i="42" l="1"/>
  <c r="H9" i="42"/>
  <c r="G9" i="42"/>
  <c r="F9" i="42"/>
  <c r="E9" i="42"/>
  <c r="D9" i="42"/>
  <c r="Q30" i="41"/>
  <c r="P30" i="41"/>
  <c r="O30" i="41"/>
  <c r="N30" i="41"/>
  <c r="M30" i="41"/>
  <c r="L30" i="41"/>
  <c r="K30" i="41"/>
  <c r="J30" i="41"/>
  <c r="I30" i="41"/>
  <c r="H30" i="41"/>
  <c r="G30" i="41"/>
  <c r="F30" i="41"/>
  <c r="E30" i="41"/>
  <c r="D30" i="41"/>
  <c r="C30" i="41"/>
  <c r="F20" i="81"/>
  <c r="E20" i="81"/>
  <c r="F8" i="81" l="1"/>
  <c r="E8" i="81"/>
  <c r="E14" i="81" l="1"/>
  <c r="F14" i="81"/>
  <c r="C16" i="82"/>
  <c r="H16" i="82" l="1"/>
  <c r="F16" i="82"/>
  <c r="E16" i="82"/>
  <c r="D16" i="82"/>
  <c r="G16" i="82"/>
  <c r="D31" i="122"/>
  <c r="D33" i="122"/>
  <c r="F38" i="1" l="1"/>
  <c r="F36" i="1"/>
  <c r="F30" i="1"/>
  <c r="F29" i="1"/>
  <c r="F28" i="1"/>
  <c r="F27" i="1"/>
  <c r="F16" i="1"/>
  <c r="E11" i="1"/>
  <c r="F34" i="1"/>
  <c r="F26" i="1"/>
  <c r="F25" i="1"/>
  <c r="F17" i="1"/>
  <c r="F12" i="1"/>
  <c r="F15" i="1" l="1"/>
  <c r="F9" i="1" l="1"/>
  <c r="F39" i="1" l="1"/>
  <c r="F33" i="1"/>
  <c r="F32" i="1"/>
  <c r="F10" i="1" l="1"/>
  <c r="F18" i="1"/>
  <c r="F37" i="1"/>
  <c r="F8" i="1"/>
  <c r="D11" i="1" l="1"/>
  <c r="F11" i="1" s="1"/>
  <c r="F13" i="1"/>
  <c r="F31" i="1"/>
  <c r="F14" i="1"/>
  <c r="F44" i="1" l="1"/>
  <c r="E68" i="29"/>
  <c r="E70" i="29" s="1"/>
  <c r="E72" i="29" s="1"/>
  <c r="E58" i="29"/>
  <c r="E57" i="29"/>
  <c r="E37" i="29"/>
  <c r="E63" i="29" l="1"/>
  <c r="E69" i="29"/>
  <c r="E71" i="29" s="1"/>
  <c r="P16" i="82" l="1"/>
  <c r="N16" i="82" l="1"/>
  <c r="M16" i="82"/>
  <c r="D68" i="29"/>
  <c r="D37" i="29" l="1"/>
  <c r="D8" i="30"/>
  <c r="D6" i="30" s="1"/>
  <c r="D69" i="29" l="1"/>
  <c r="D71" i="29" s="1"/>
  <c r="D63" i="29"/>
  <c r="D70" i="29"/>
  <c r="D72" i="29" s="1"/>
  <c r="D58" i="29"/>
  <c r="D57" i="29"/>
  <c r="D98" i="20"/>
  <c r="D49" i="20" l="1"/>
  <c r="D9" i="20"/>
  <c r="D19" i="20" s="1"/>
  <c r="D50" i="20" l="1"/>
  <c r="D71" i="20" s="1"/>
  <c r="D95" i="20" l="1"/>
  <c r="D104" i="20" s="1"/>
  <c r="D92" i="20"/>
  <c r="D97" i="20" s="1"/>
  <c r="D96"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ECE31CF-B50C-4AB6-8E4E-AE4391F19E6A}</author>
    <author>tc={64ED3974-D948-4ABB-8D12-5BD7CC05FA49}</author>
  </authors>
  <commentList>
    <comment ref="C44" authorId="0" shapeId="0" xr:uid="{0ECE31CF-B50C-4AB6-8E4E-AE4391F19E6A}">
      <text>
        <t>[Komentář ve vlákně]
Vaše verze aplikace Excel vám umožňuje číst tento komentář ve vlákně, ale jakékoli jeho úpravy se odeberou, pokud se soubor otevře v novější verzi aplikace Excel. Další informace: https://go.microsoft.com/fwlink/?linkid=870924
Komentář:
    Ukazatel krytí likvidity se řídí na úrovni likviditní podskupiny ČSOB - HB. HB nesbírá vklady a poskytuje pouze hypoteční úvěry, které financuje přes emitování HZL prodané výhradě v rámci Skupiny ČSOB.</t>
      </text>
    </comment>
    <comment ref="C50" authorId="1" shapeId="0" xr:uid="{64ED3974-D948-4ABB-8D12-5BD7CC05FA49}">
      <text>
        <t>[Komentář ve vlákně]
Vaše verze aplikace Excel vám umožňuje číst tento komentář ve vlákně, ale jakékoli jeho úpravy se odeberou, pokud se soubor otevře v novější verzi aplikace Excel. Další informace: https://go.microsoft.com/fwlink/?linkid=870924
Komentář:
    Ukazatel čistého stabilního financování se řídí na úrovni likviditní podskupiny ČSOB - HB. HB nesbírá vklady a poskytuje pouze hypoteční úvěry, které financuje přes emitování HZL prodané výhradě v rámci Skupiny ČSOB.</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BD78FA01-BA2B-4400-B2DA-06A225EEAF82}</author>
  </authors>
  <commentList>
    <comment ref="B2" authorId="0" shapeId="0" xr:uid="{BD78FA01-BA2B-4400-B2DA-06A225EEAF82}">
      <text>
        <t>[Komentář ve vlákně]
Vaše verze aplikace Excel vám umožňuje číst tento komentář ve vlákně, ale jakékoli jeho úpravy se odeberou, pokud se soubor otevře v novější verzi aplikace Excel. Další informace: https://go.microsoft.com/fwlink/?linkid=870924
Komentář:
    Jedná se o vykazování na inviduálním základě, takže se hodnoty účetní a regulatorní konsolidace shodují.</t>
      </text>
    </comment>
  </commentList>
</comments>
</file>

<file path=xl/sharedStrings.xml><?xml version="1.0" encoding="utf-8"?>
<sst xmlns="http://schemas.openxmlformats.org/spreadsheetml/2006/main" count="4746" uniqueCount="2230">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30/06/2021)</t>
  </si>
  <si>
    <t>Frekvence vykazování</t>
  </si>
  <si>
    <t>ANO</t>
  </si>
  <si>
    <t>ročně</t>
  </si>
  <si>
    <t>pololetně</t>
  </si>
  <si>
    <t>EBA/GL/2020/07</t>
  </si>
  <si>
    <t>EBA GL 2020/07-1</t>
  </si>
  <si>
    <t>Informace o úvěrech a jiných pohledávkách, na které se vztahují legislativní a nelegislativní moratoria</t>
  </si>
  <si>
    <t>EBA GL 2020/07-2</t>
  </si>
  <si>
    <t>Členění  úvěrů a jiných pohledávek, na které se vztahují legislativní a nelegislativní moratoria, podle zbytkové splatnosti moratoria</t>
  </si>
  <si>
    <t>EBA GL 2020/07-3</t>
  </si>
  <si>
    <t xml:space="preserve">Informace o nově vzniklých úvěrech a jiných pohledávkách poskytnutých v rámci nově použitelných systémů veřejné záruky, které byly zavedeny v souvislosti s krizí vyvolanou pandemií COVID-19 </t>
  </si>
  <si>
    <t>Informace o půjčkách a zálohách, na které se vztahují legislativní a nelegislativní moratoria</t>
  </si>
  <si>
    <t>Informace platné k datu:</t>
  </si>
  <si>
    <r>
      <rPr>
        <b/>
        <sz val="10"/>
        <color theme="1"/>
        <rFont val="Arial"/>
        <family val="2"/>
        <charset val="238"/>
      </rPr>
      <t>Účel:</t>
    </r>
    <r>
      <rPr>
        <sz val="10"/>
        <color theme="1"/>
        <rFont val="Arial"/>
        <family val="2"/>
        <charset val="238"/>
      </rPr>
      <t xml:space="preserve"> poskytnout přehled o úvěrové kvalitě půjček a záloh podléhajících moratoriím na splácení úvěrů uplatňovaných v souvislosti s krizí  COVID-19 v souladu s EBA /GL/2020/02.</t>
    </r>
  </si>
  <si>
    <r>
      <t>Oblast působnosti:</t>
    </r>
    <r>
      <rPr>
        <sz val="10"/>
        <color theme="1"/>
        <rFont val="Arial"/>
        <family val="2"/>
        <charset val="238"/>
      </rPr>
      <t xml:space="preserve">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výkonných a nevýkonných úvěrů a jiných pohledávek  a související kumulované snížení hodnoty, kumulovaná změna reálné hodnoty v důsledku úvěrového rizika, podle rozsahu regulatorní konsolidace podle části první hlavy II kapitoly 2 nařízení CRR.</t>
    </r>
  </si>
  <si>
    <r>
      <t xml:space="preserve">Četnost: </t>
    </r>
    <r>
      <rPr>
        <sz val="10"/>
        <color theme="1"/>
        <rFont val="Arial"/>
        <family val="2"/>
        <charset val="238"/>
      </rPr>
      <t xml:space="preserve">pololetní </t>
    </r>
  </si>
  <si>
    <r>
      <t xml:space="preserve">Formát: </t>
    </r>
    <r>
      <rPr>
        <sz val="10"/>
        <color theme="1"/>
        <rFont val="Arial"/>
        <family val="2"/>
        <charset val="238"/>
      </rPr>
      <t>pevně daný.</t>
    </r>
  </si>
  <si>
    <r>
      <rPr>
        <b/>
        <sz val="10"/>
        <rFont val="Arial"/>
        <family val="2"/>
        <charset val="238"/>
      </rPr>
      <t>Průvodní komentář:</t>
    </r>
    <r>
      <rPr>
        <sz val="10"/>
        <rFont val="Arial"/>
        <family val="2"/>
        <charset val="238"/>
      </rPr>
      <t xml:space="preserve"> instituce by měly vysvětlit použití typu způsobilých moratorií (např. odložení, pozastavení nebo snížení kapitálu a/nebo úroků na předem stanovené omezené časové období), různých sektorů a průmyslových odvětví, ve kterých jsou způsobilá moratoria uplatněna, 
                                a případné hospodářské ztráty a jak se tyto ztráty počítají.</t>
    </r>
  </si>
  <si>
    <t xml:space="preserve">  Akumulované snížení hodnoty, akumulované záporné změny reálné hodnoty z důvodu úvěrového rizika</t>
  </si>
  <si>
    <t xml:space="preserve">Nevýkonné </t>
  </si>
  <si>
    <t>Přítoky do  
nevýkonných expozic</t>
  </si>
  <si>
    <t>Z toho:
expozice s úlevou</t>
  </si>
  <si>
    <t>Z toho:
Nástroje s významným zvýšením úvěrového rizika od prvotního uznání, ale bez znehodnocení úvěru (Stupeň 2)</t>
  </si>
  <si>
    <t>Z toho:
pravděpodobně nebudou splaceny, ale nejsou po splatnosti nebo jsou po splatnosti &lt;= 90 dní</t>
  </si>
  <si>
    <t>Úvěry a jiné pohledávky, na které bylo uplatněno moratorium</t>
  </si>
  <si>
    <t xml:space="preserve">z toho: Domácnosti </t>
  </si>
  <si>
    <t xml:space="preserve">z toho: Zajištěno rezidenčními  nemovitostmi </t>
  </si>
  <si>
    <t>z toho: Nefinanční podniky</t>
  </si>
  <si>
    <t>z toho: Malé a střední podniky (MSP)</t>
  </si>
  <si>
    <t>z toho: Zajištěno obchodními nemovitostmi</t>
  </si>
  <si>
    <t>Definice</t>
  </si>
  <si>
    <t>Řádky:</t>
  </si>
  <si>
    <r>
      <rPr>
        <i/>
        <sz val="8.5"/>
        <rFont val="Arial"/>
        <family val="2"/>
        <charset val="238"/>
      </rPr>
      <t>Moratoria:</t>
    </r>
    <r>
      <rPr>
        <sz val="8.5"/>
        <rFont val="Arial"/>
        <family val="2"/>
        <charset val="238"/>
      </rPr>
      <t xml:space="preserve"> Legislativní a nelegislativní moratoria na splácení úvěrů použitá v souvislosti s krizí vyvolanou pandemií COVID-19 v souladu s EBA/GL/2020/02.
</t>
    </r>
    <r>
      <rPr>
        <sz val="8.5"/>
        <color rgb="FFFF0000"/>
        <rFont val="Arial"/>
        <family val="2"/>
        <charset val="238"/>
      </rPr>
      <t>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t>
    </r>
  </si>
  <si>
    <r>
      <t xml:space="preserve">Úvěry a jiné pohledávky, jimž bylo moratorum nabídnuto: </t>
    </r>
    <r>
      <rPr>
        <sz val="8.5"/>
        <rFont val="Arial"/>
        <family val="2"/>
        <charset val="238"/>
      </rPr>
      <t>podle definice v odstavci 19 písm. a) EBA/GL/2020/02</t>
    </r>
  </si>
  <si>
    <r>
      <t xml:space="preserve">Úvěry a jiné pohledávky, na které bylo uplatněno moratorium: </t>
    </r>
    <r>
      <rPr>
        <sz val="8.5"/>
        <rFont val="Arial"/>
        <family val="2"/>
        <charset val="238"/>
      </rPr>
      <t>podle definice v odstavci 19 písm. b) EBA/GL/2020/02</t>
    </r>
  </si>
  <si>
    <r>
      <rPr>
        <i/>
        <sz val="8.5"/>
        <color theme="1"/>
        <rFont val="Arial"/>
        <family val="2"/>
        <charset val="238"/>
      </rPr>
      <t>Členění podle protistrany:</t>
    </r>
    <r>
      <rPr>
        <sz val="8.5"/>
        <color theme="1"/>
        <rFont val="Arial"/>
        <family val="2"/>
        <charset val="238"/>
      </rPr>
      <t xml:space="preserve"> instituce by měly použít členění podle protistrany, jak je definováno v odstavci  42  přílohy V části 1 prováděcího nařízení Komise (EU) č. 680/2014.
</t>
    </r>
    <r>
      <rPr>
        <i/>
        <sz val="8.5"/>
        <color theme="1"/>
        <rFont val="Segoe UI"/>
        <family val="2"/>
      </rPr>
      <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
</t>
  </si>
  <si>
    <r>
      <rPr>
        <i/>
        <sz val="8.5"/>
        <rFont val="Segoe UI"/>
        <family val="2"/>
        <charset val="238"/>
      </rPr>
      <t>MSP:</t>
    </r>
    <r>
      <rPr>
        <sz val="8.5"/>
        <rFont val="Segoe UI"/>
        <family val="2"/>
      </rPr>
      <t xml:space="preserve"> podle definice v příloze V části první odst. 5 písm. i) prováděcího nařízení Komise (EU) č. 680/2014. </t>
    </r>
    <r>
      <rPr>
        <i/>
        <sz val="8.5"/>
        <rFont val="Segoe UI"/>
        <family val="2"/>
      </rPr>
      <t/>
    </r>
  </si>
  <si>
    <t>Sloupce:</t>
  </si>
  <si>
    <r>
      <t xml:space="preserve">Hrubá účetní hodnota: </t>
    </r>
    <r>
      <rPr>
        <sz val="8.5"/>
        <rFont val="Segoe UI"/>
        <family val="2"/>
        <charset val="238"/>
      </rPr>
      <t>hrubá účetní hodnota podle definice v příloze V části první odst. 34 prováděcího nařízení Komise (EU) č. 680/2014.</t>
    </r>
  </si>
  <si>
    <r>
      <rPr>
        <i/>
        <sz val="8.5"/>
        <color theme="1"/>
        <rFont val="Segoe UI"/>
        <family val="2"/>
        <charset val="238"/>
      </rPr>
      <t>Expozice s úlevou:</t>
    </r>
    <r>
      <rPr>
        <sz val="8.5"/>
        <color theme="1"/>
        <rFont val="Segoe UI"/>
        <family val="2"/>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Segoe UI"/>
        <family val="2"/>
        <charset val="238"/>
      </rPr>
      <t xml:space="preserve">Nevýkonné expozice: </t>
    </r>
    <r>
      <rPr>
        <sz val="8.5"/>
        <rFont val="Segoe UI"/>
        <family val="2"/>
      </rPr>
      <t>podle definice v příloze V části druhé odst. 213 - 239 prováděcího nařízení Komise (EU) č. 680/2014.</t>
    </r>
  </si>
  <si>
    <r>
      <t>Nevýkonné expozice s úlevou:  článek 47b CRR; bod 34 část 1 a odst. 240 až 268 části 2 přílohy V ITS</t>
    </r>
    <r>
      <rPr>
        <sz val="8.5"/>
        <color rgb="FFFF0000"/>
        <rFont val="Arial"/>
        <family val="2"/>
        <charset val="238"/>
      </rPr>
      <t xml:space="preserve"> (prováděcího nařízení Komise (EU) č. 680/2014)</t>
    </r>
    <r>
      <rPr>
        <sz val="8.5"/>
        <color theme="1"/>
        <rFont val="Arial"/>
        <family val="2"/>
        <charset val="238"/>
      </rPr>
      <t>.
V případě, že expozice podléhající moratoriím vyhovujícím definici EBA a  podléhají úlevě v souvislosti s COVID-19, měly by být rovněž uvedeny v tomto sloupci.</t>
    </r>
  </si>
  <si>
    <r>
      <t>Expozice, u nichž došlo k selhání:</t>
    </r>
    <r>
      <rPr>
        <sz val="8.5"/>
        <rFont val="Arial"/>
        <family val="2"/>
        <charset val="238"/>
      </rPr>
      <t xml:space="preserve"> expozice, které jsou klasifikovány v selhání podle čl. 178 CRR. </t>
    </r>
  </si>
  <si>
    <r>
      <t xml:space="preserve">Akumulované snížení hodnoty, akumulované záporné změny reálné hodnoty z důvodu úvěrového rizika: </t>
    </r>
    <r>
      <rPr>
        <sz val="8.5"/>
        <rFont val="Arial"/>
        <family val="2"/>
        <charset val="238"/>
      </rPr>
      <t>měla by zahrnovat částky určené podle přílohy V části druhé odst. 69–71 prováděcího nařízení Komise (EU) č. 680/2014.</t>
    </r>
    <r>
      <rPr>
        <i/>
        <sz val="8.5"/>
        <rFont val="Arial"/>
        <family val="2"/>
        <charset val="238"/>
      </rPr>
      <t xml:space="preserve">
</t>
    </r>
  </si>
  <si>
    <r>
      <rPr>
        <i/>
        <sz val="8.5"/>
        <rFont val="Arial"/>
        <family val="2"/>
        <charset val="238"/>
      </rPr>
      <t>Z toho stupeň 2:</t>
    </r>
    <r>
      <rPr>
        <sz val="8.5"/>
        <rFont val="Arial"/>
        <family val="2"/>
        <charset val="238"/>
      </rPr>
      <t xml:space="preserve"> kategorie znehodnocení podle definice v IFRS 9.5.5. „Stupeň 2“ označuje snížení hodnoty měřené podle IFRS 9.5.5.3.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 xml:space="preserve">Sloupec 'Přítoky do  nevýkonných expozic' by měly odrážet  hrubé hodnoty expozic, tj. neměly by zohledňovat čisté hodnoty v důsledku odtoků během  období uveřejňování, a měly by být na pololetním základě od konce předchozího data uveřejnění. 
</t>
  </si>
  <si>
    <t>Přítoky  by se měly uveřejňovat pololetně od začátku období uveřejnění do referenčního data.
U expozice, která je během vykazovaného období  pro uveřejnění reklasifikována vícekrát z nevýkonné  na výkonnou, by měla být identifikována částka přítoku na základě srovnání stavu expozice na začátku období uveřejnění a  k referenčnímu datu.
Reklasifikace nesplácené expozice z jednoho účetního portfolia do jiného by neměla být uveřejňována jako přítok.</t>
  </si>
  <si>
    <t>Členění  úvěrů a jiných pohledávek podléhajících legislativním a nelegislativním moratoriím podle zbytkové platnosti moratorií</t>
  </si>
  <si>
    <r>
      <t xml:space="preserve">Účel: </t>
    </r>
    <r>
      <rPr>
        <sz val="10"/>
        <color theme="1"/>
        <rFont val="Arial"/>
        <family val="2"/>
        <charset val="238"/>
      </rPr>
      <t>poskytnout přehled o objemů úvěrů a jiných pohledávek, které jsou předmětem legislativních a nelegislativních moratorií v souladu s EBA/GL/2020/02 podle zbytkové splatnosti moratorií.</t>
    </r>
  </si>
  <si>
    <r>
      <t xml:space="preserve">Oblast působnosti: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úvěrů a jiných pohledávek  podle zbytkové platnosti moratorií na splátky úvěrů podle rozsahu regulatorní konsolidace 
a související kumulované snížení hodnoty, kumulovaná změna reálné hodnoty v důsledku úvěrového rizika, podle rozsahu regulatorní konsolidace podle části první hlavy II kapitoly 2 nařízení CRR.</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trvání moratoria a změnu délky (např. prodloužení) moratoria na odklad splátek. </t>
    </r>
  </si>
  <si>
    <t>Z toho: 
legislativní moratoria</t>
  </si>
  <si>
    <t>Z toho: 
moratoria, jimž vypršela platnost</t>
  </si>
  <si>
    <t>Zbytková platnost moratoria</t>
  </si>
  <si>
    <t>&lt;= 3 měsíce</t>
  </si>
  <si>
    <t>&gt; 3 měsíce
&lt;= 6 měsíců</t>
  </si>
  <si>
    <t>&gt; 6 měsíců
&lt;= 9 měsíců</t>
  </si>
  <si>
    <t>&gt; 9 měsíců
&lt;= 12 měsíců</t>
  </si>
  <si>
    <t>&gt; 1 rok</t>
  </si>
  <si>
    <t>Úvěry a jiné pohledávky, kterým bylo nabídnuto moratorium</t>
  </si>
  <si>
    <t xml:space="preserve">    z toho: Zajištěno rezidenčními  nemovitostmi </t>
  </si>
  <si>
    <t xml:space="preserve">   z toho: Malé a střední podniky (MSP)</t>
  </si>
  <si>
    <t xml:space="preserve">    z toho: Zajištěno obchodními nemovitostmi</t>
  </si>
  <si>
    <r>
      <rPr>
        <i/>
        <sz val="8.5"/>
        <rFont val="Segoe UI"/>
        <family val="2"/>
      </rPr>
      <t>Moratoria:</t>
    </r>
    <r>
      <rPr>
        <sz val="8.5"/>
        <rFont val="Segoe UI"/>
        <family val="2"/>
      </rPr>
      <t xml:space="preserve"> viz definice v šabloně EBA GL 2020/07-1  „Informace o půjčkách a zálohách, na které se vztahují legislativní a nelegislativní moratoria“ </t>
    </r>
  </si>
  <si>
    <t xml:space="preserve">Úvěry a jiné pohledávky:  jak je definováno v odst.  32  přílohy V části 1 prováděcího nařízení Komise (EU) č. 680/2014 </t>
  </si>
  <si>
    <r>
      <rPr>
        <i/>
        <sz val="8.5"/>
        <color theme="1"/>
        <rFont val="Segoe UI"/>
        <family val="2"/>
        <charset val="238"/>
      </rPr>
      <t>Úvěry a pohledávky,  kterým bylo nabídnuto moratorium:</t>
    </r>
    <r>
      <rPr>
        <sz val="8.5"/>
        <color theme="1"/>
        <rFont val="Segoe UI"/>
        <family val="2"/>
      </rPr>
      <t xml:space="preserve">  jak je definováno v odst. 19 písm. a) EBA/GL /2020/02</t>
    </r>
  </si>
  <si>
    <t xml:space="preserve">V tomto řádku by instituce měly  jako počet dlužníků (sloupec a) nebo jako hrubou účetní hodnotu (sloupec b) uveřejnit počet obdržených žádostí klientů nebo odpovídající hrubou účetní hodnotu pro moratoria, která jsou v souladu s EBA definicí  bez ohledu na to, zda moratorium bylo již implementováno. Pokud není znám počet dlužníků nebo odpovídající hrubá účetní hodnota, kteří mohou požádat o moratorium, které je v souladu s definicí EBA (např. kvůli specifičnosti moratoria), pak počet dlužníků, kterým bylo moratorium nabídnuto, a počet dlužníků, u nichž bylo moratorium uplatněno, může být shodné a podobně může být shodná hrubá účetní hodnota pro nabízená  moratoria a hrubá účetní hodnota pro uplatněná moratoria. </t>
  </si>
  <si>
    <r>
      <rPr>
        <i/>
        <sz val="8.5"/>
        <color theme="1"/>
        <rFont val="Segoe UI"/>
        <family val="2"/>
        <charset val="238"/>
      </rPr>
      <t>Úvěry a pohledávky,  na které bylo uplatněno moratorium (bylo jim poskytnuto):</t>
    </r>
    <r>
      <rPr>
        <sz val="8.5"/>
        <color theme="1"/>
        <rFont val="Segoe UI"/>
        <family val="2"/>
      </rPr>
      <t xml:space="preserve">  jak je definováno v odst. 19 písm. b) EBA/GL /2020/02</t>
    </r>
  </si>
  <si>
    <t xml:space="preserve">V tomto řádku by instituce měly jako  počet dlužníků (sloupec a) měly veřejnit počet dlužníků, jejichž žádosti o moratorium, které je  v souladu s EBA definicí,  již byly  implementovány. </t>
  </si>
  <si>
    <r>
      <rPr>
        <i/>
        <sz val="8.5"/>
        <color theme="1"/>
        <rFont val="Segoe UI"/>
        <family val="2"/>
      </rPr>
      <t>Členění podle protistrany:</t>
    </r>
    <r>
      <rPr>
        <sz val="8.5"/>
        <color theme="1"/>
        <rFont val="Segoe UI"/>
        <family val="2"/>
      </rPr>
      <t xml:space="preserve"> viz definice v šabloně Covid 1  „Informace o půjčkách a zálohách, na které se vztahují legislativní a nelegislativní moratoria“ </t>
    </r>
  </si>
  <si>
    <r>
      <rPr>
        <i/>
        <sz val="8.5"/>
        <rFont val="Segoe UI"/>
        <family val="2"/>
      </rPr>
      <t>MSP:</t>
    </r>
    <r>
      <rPr>
        <sz val="8.5"/>
        <rFont val="Segoe UI"/>
        <family val="2"/>
      </rPr>
      <t xml:space="preserve"> viz definice v šabloně Covid 1  „Informace o půjčkách a zálohách, na které se vztahují legislativní a nelegislativní moratoria“ </t>
    </r>
  </si>
  <si>
    <r>
      <rPr>
        <i/>
        <sz val="8.5"/>
        <rFont val="Arial"/>
        <family val="2"/>
        <charset val="238"/>
      </rPr>
      <t xml:space="preserve">Hrubá účetní hodnota: </t>
    </r>
    <r>
      <rPr>
        <sz val="8.5"/>
        <rFont val="Arial"/>
        <family val="2"/>
        <charset val="238"/>
      </rPr>
      <t xml:space="preserve">viz definice v šabloně Covid 1  „Informace o půjčkách a zálohách, na které se vztahují legislativní a nelegislativní moratoria“ </t>
    </r>
  </si>
  <si>
    <t>Hrubá účetní hodnota zahrnuje v případě šablony COVID 2 nejen hrubou účetní hodnotu pro aktivní moratoria,  která jsou  v souladu s EBA definicí, ale takéhrubou účetní hodnotu pro moratoria,  která jsou  v souladu s EBA definicí a  jejichž platnost již byla ukončena, tj. hrubou účetní hodnotu úvěrů a pohledávek, u nichž moratoria, která jsou  v souladu s EBA definicí,  k referenčnímu datu již vypršela. (tj. zbytková splatnost moratoria se rovná nule).</t>
  </si>
  <si>
    <r>
      <t xml:space="preserve">Zbytková platnost moratoria: Čas, který uplyne mezi referenčním datem a koncem uplatňování (legislativních a nelegislativních) moratorií na splátky úvěrů uplatňovaných v souladu s EBA/GL/2020/02.
</t>
    </r>
    <r>
      <rPr>
        <i/>
        <sz val="8.5"/>
        <rFont val="Arial"/>
        <family val="2"/>
        <charset val="238"/>
      </rPr>
      <t xml:space="preserve">Residual duration of moratoria: </t>
    </r>
    <r>
      <rPr>
        <sz val="8.5"/>
        <rFont val="Arial"/>
        <family val="2"/>
        <charset val="238"/>
      </rPr>
      <t>Time that elapses between the reference date and the end of application of (legislative and non-legislative) moratoria on loan repayments applied in accordance with EBA/GL/2020/02.</t>
    </r>
  </si>
  <si>
    <t xml:space="preserve">Údaje o nově vzniklých úvěrech a jiných pohledávkách poskytnutých v rámci nově platných systémů veřejných záruk zavedených v reakci na krizi COVID-19 </t>
  </si>
  <si>
    <r>
      <t xml:space="preserve">Účel: </t>
    </r>
    <r>
      <rPr>
        <sz val="10"/>
        <color theme="1"/>
        <rFont val="Arial"/>
        <family val="2"/>
        <charset val="238"/>
      </rPr>
      <t>poskytnout přehled o stavu nově vzniklých úvěrů a jiných pohledávek podléhajících systémům veřejných záruk zavedených v reakci na krizi COVID-19.</t>
    </r>
  </si>
  <si>
    <r>
      <t xml:space="preserve">Oblast působnosti: </t>
    </r>
    <r>
      <rPr>
        <sz val="10"/>
        <color rgb="FFFF000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color theme="1"/>
        <rFont val="Arial"/>
        <family val="2"/>
        <charset val="238"/>
      </rPr>
      <t xml:space="preserve"> </t>
    </r>
    <r>
      <rPr>
        <sz val="10"/>
        <color theme="1"/>
        <rFont val="Arial"/>
        <family val="2"/>
        <charset val="238"/>
      </rPr>
      <t xml:space="preserve"> </t>
    </r>
  </si>
  <si>
    <r>
      <t xml:space="preserve">Obsah: </t>
    </r>
    <r>
      <rPr>
        <sz val="10"/>
        <color theme="1"/>
        <rFont val="Arial"/>
        <family val="2"/>
        <charset val="238"/>
      </rPr>
      <t xml:space="preserve">hrubá účetní hodnota  úvěrů a jiných pohledávek, které jsou předmětem systémů veřejných záruk zavedených v reakci na krizi COVID-19 podle rozsahu regulatorní konsolidace podle části první hlavy II kapitoly 2 nařízení CRR. </t>
    </r>
  </si>
  <si>
    <r>
      <t xml:space="preserve">Četnost: </t>
    </r>
    <r>
      <rPr>
        <sz val="10"/>
        <color theme="1"/>
        <rFont val="Arial"/>
        <family val="2"/>
        <charset val="238"/>
      </rPr>
      <t>pololetní.</t>
    </r>
  </si>
  <si>
    <r>
      <t>Průvodní komentář:</t>
    </r>
    <r>
      <rPr>
        <sz val="10"/>
        <color theme="1"/>
        <rFont val="Arial"/>
        <family val="2"/>
        <charset val="238"/>
      </rPr>
      <t xml:space="preserve"> instituce by měly vysvětlit velikost, délku a odvětvové pokrytí veřejných záruk, jakož i stav splácení a status nevýkonných úvěrů a úvěrů s úlevou. </t>
    </r>
  </si>
  <si>
    <t>Maximální výše záruky, kterou lze vzít v úvahu</t>
  </si>
  <si>
    <t>z toho: s úlevou</t>
  </si>
  <si>
    <t>Obdržená veřejná záruka</t>
  </si>
  <si>
    <t xml:space="preserve">Nově vzniklé úvěry a jiné pohledávky, které jsou předmětem systémů veřejných záruk. </t>
  </si>
  <si>
    <t>z toho: Nefinanční podnikys</t>
  </si>
  <si>
    <t xml:space="preserve">   z toho: Malé a střední podniky (MSP</t>
  </si>
  <si>
    <t xml:space="preserve"> z toho: Zajištěno obchodními nemovitostmi</t>
  </si>
  <si>
    <r>
      <rPr>
        <i/>
        <sz val="8.5"/>
        <color theme="1"/>
        <rFont val="Arial"/>
        <family val="2"/>
        <charset val="238"/>
      </rPr>
      <t>Nově vzniklé úvěry a jiné pohledávky, které jsou předmětem systémů veřejných záruk:</t>
    </r>
    <r>
      <rPr>
        <sz val="8.5"/>
        <color theme="1"/>
        <rFont val="Arial"/>
        <family val="2"/>
        <charset val="238"/>
      </rPr>
      <t xml:space="preserve"> odst. 16 těchto pokynů; odst.  32  přílohy V části 1 prováděcího nařízení Komise (EU) č. 680/2014.
</t>
    </r>
    <r>
      <rPr>
        <i/>
        <sz val="8.5"/>
        <color rgb="FFFF0000"/>
        <rFont val="Arial"/>
        <family val="2"/>
        <charset val="238"/>
      </rPr>
      <t>Za nově vzniklé úvěry a jiné pohledávky, které jsou předmětem systémů veřejných záruk  uplatňovaných v reakci na krizi COVID-19, Česká národní banka v podmínkách České republiky považuje úvěry poskytnuté v rámci programů 
COVID II, COVID Praha, COVID III  a COVID plus.</t>
    </r>
  </si>
  <si>
    <r>
      <rPr>
        <i/>
        <sz val="8.5"/>
        <color theme="1"/>
        <rFont val="Arial"/>
        <family val="2"/>
        <charset val="238"/>
      </rPr>
      <t>Členění podle protistrany:</t>
    </r>
    <r>
      <rPr>
        <sz val="8.5"/>
        <color theme="1"/>
        <rFont val="Arial"/>
        <family val="2"/>
        <charset val="238"/>
      </rPr>
      <t xml:space="preserve"> viz definice v šabloně Covid 1  „Informace o půjčkách a zálohách, na které se vztahují legislativní a nelegislativní moratoria“ </t>
    </r>
  </si>
  <si>
    <r>
      <rPr>
        <i/>
        <sz val="8.5"/>
        <rFont val="Arial"/>
        <family val="2"/>
        <charset val="238"/>
      </rPr>
      <t>MSP:</t>
    </r>
    <r>
      <rPr>
        <sz val="8.5"/>
        <rFont val="Arial"/>
        <family val="2"/>
        <charset val="238"/>
      </rPr>
      <t xml:space="preserve"> viz definice v šabloně Covid 1  „Informace o půjčkách a zálohách, na které se vztahují legislativní a nelegislativní moratoria“ </t>
    </r>
  </si>
  <si>
    <r>
      <rPr>
        <i/>
        <sz val="8.5"/>
        <rFont val="Arial"/>
        <family val="2"/>
        <charset val="238"/>
      </rPr>
      <t xml:space="preserve">z toho: s úlevou: článek </t>
    </r>
    <r>
      <rPr>
        <sz val="8.5"/>
        <rFont val="Arial"/>
        <family val="2"/>
        <charset val="238"/>
      </rPr>
      <t>47b CRR; odst. 34 části 1 a odstavec 244 části 2 přílohy V prováděcího nařízení Komise (EU) č. 680/2014.
Hrubá účetní hodnota nové smlouvy („refinancovaný dluh“) poskytnutá jako součást refinancující transakce, která splňuje podmínky úlevy by měla být zohledněna.</t>
    </r>
  </si>
  <si>
    <r>
      <t xml:space="preserve">Obdržená veřejná záruka: </t>
    </r>
    <r>
      <rPr>
        <sz val="8.5"/>
        <color theme="1"/>
        <rFont val="Arial"/>
        <family val="2"/>
        <charset val="238"/>
      </rPr>
      <t>odst. 16 těchto pokynů.</t>
    </r>
  </si>
  <si>
    <t>Instituce by měly uveřejnit maximální částku veřejné záruky, kterou členské státy zavedly v reakci na krizi COVID-19 pro nově vzniklé úvěry a pohledávky. Výše záruky by neměla překročit hrubou účetní hodnotu souvisejícího úvěru nebo pohledávky. Při výpočtu maximální výše veřejné záruky obdržené v souvislosti s krizí COVID-19, kterou lze požadovat, by se neměla brát v úvahu existence jiných forem zajištění nebo záruk.</t>
  </si>
  <si>
    <r>
      <t>Přítoky do  nevýkonných expozic: Přítoky by měly být vykazovány na pololetním základě od počátku období pro uveřejňování do referenčního data.</t>
    </r>
    <r>
      <rPr>
        <sz val="8.5"/>
        <color theme="1"/>
        <rFont val="Arial"/>
        <family val="2"/>
        <charset val="238"/>
      </rPr>
      <t xml:space="preserve">
U expozice, která během období uveřejnění byla vícekrát  reklasifikována z nevýkonné na výkonnou se  částka přítoku určí na základě srovnání stavu této expozice na začátku období pro uveřejňování a stavu k referenčnímu datu. Reklasifikace nevýkonné expozice z jednoho účetního portfolia do jiného se nevykazuje jako přítok.</t>
    </r>
  </si>
  <si>
    <t>Not applicable</t>
  </si>
  <si>
    <t xml:space="preserve">Zákon č. 90/2012 Sb. o obchodních společnostech a družstvech (zákon o obchodních korporacích), ve znění pozdějších předpisů </t>
  </si>
  <si>
    <t>Individuální a (sub-)konsolidovaná</t>
  </si>
  <si>
    <t>kmenová akcie</t>
  </si>
  <si>
    <t>Vlastní kapitál akcionářů</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 xml:space="preserve">Popis hlavních druhů kolaterálu přijímaných institucí za účelem snižování úvěrového rizika
</t>
  </si>
  <si>
    <t>FINANČNÍ AKTIVA K OBCHODOVÁNÍ</t>
  </si>
  <si>
    <t>NEOBCHODNÍ FINANČNÍ AKTIVA POVINNĚ OCEŇOVANÁ V REÁLNÉ HODNOTĚ VYKÁZANÉ DO ZISKU NEBO ZTRÁTY</t>
  </si>
  <si>
    <t>FINANČNÍ AKTIVA V REÁLNÉ HODNOTĚ PROSTŘEDNICTVÍM OSTATNÍHO ÚPLNÉHO VÝSLEDKU</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Pokladní hotovost, hotovost u centrálních bank a ostatní vklady na požádání</t>
  </si>
  <si>
    <t>Finanční aktiva v naběhlé hodnotě</t>
  </si>
  <si>
    <t>Deriváty – zajišťovací účetnictví</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Hypoteční banka, a. s.</t>
  </si>
  <si>
    <t>5.076 mil. Kč
(objem splaceného kapitálu v CET1 nástrojích)</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Hypoteční banka promítla tyto změny do pravidelného řízení rizik a kapitálu. Celkový požadavek ČNB na minimální kapitálový poměr ve stavu k 31.12.2021 činí pro Hypoteční banku 11.00 % celkového kapitálu a zahrnuje minimální požadavek 8.0 % a tzv. kapitálové polštáře (požadavek na bezpečnostní kapitálovou rezervu ve výši 2.5 %, na rezervu pro krytí systémového rizika ve výši 0 % a proticyklickou kapitálovou rezervu ve výši 0,5 % kmenového kapitálu).
Hypoteční banka vykazovala celkový kapitálový poměr k 31.12.2021 ve výši 45.20 %, (tj. Hypoteční banka více než dostatečně pokryla  kapitálové požadavky nového regulatorního rámce označovaného Basel III, který je platný od 1.1.2014).</t>
  </si>
  <si>
    <t>ISIN CZ0008030509</t>
  </si>
  <si>
    <t>a. Hypoteční banka, a.s.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 xml:space="preserve">Pákový poměr v porovnání se stavem k 30.6.2021 mírně vzrostl o 0,10 procentního bodu na 12,28% kvůli poklesu kapitálu a růstu expozice. </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t>Představenstvo (BoD) a Výbor pro dohled nad rizikem a kapitálem (RCOC)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t>Samotné řízení rizika likvidity vychází z třístupňového modelu řízení rizik v mateřské Skupině KBC, který je implementován i ve Skupině ČSOB. Za první linii obrany (1st Line of Defence [LoD]) je považován obchodní útvar, kterým svými rozhodnutími přímo ovlivňuje míru podstupovaného rizika. Druhou linii obrany (2nd LoD) představuje útvar řízení rizik, který zajišťuje nezávislý monitoring a reporting nad dodržováním schváleného rizikového apetitu a schválených limitů pro vrcholové vedení banky. Třetí linii obrany (3rd LoD) tvoří Interní Audit, který provádí nezávislou kontrolu procesů a postupů 1st LoD a 2nd LoD. Specificky v případě řízení likvidity a rizika likvidity vykonává funkci 1st LoD útvar Řízení aktiv a pasiv a funkci 2nd LoD útvar Řízení finančních rizik. Obě funkce jsou outsourcovány z dceřiných společností (zejména Hypoteční banka a ČSOB Stavební Spořitelna) do ČSOB a jejich výkon je tak v rámci ČSOB Skupiny centralizován.</t>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Čtvrtletně jsou v Integrované zprávě o rizicích, která je předkládána RCC, dozorčí radě, představenstvu, RCOC a orgánům dohledu, vykazovány všechny hlavní ukazatele likvidity.</t>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Tento soubor byl v roce 2020 rozšířen o reverzní stresové testování LCR,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t>LRMF definuje pravidla a postupy pro řízení rizika likvidity včetně zátěžového testování a to se zohledněním specifických rizikových faktorů pro jednotlivé obchodní činnosti a produkty ČSOB Skupiny. Používané ukazatele:</t>
  </si>
  <si>
    <t>LCR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t>
  </si>
  <si>
    <t>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t>
  </si>
  <si>
    <t>Hodnoty ukazatele LCR ČSOB likviditní podskupiny byly v průběhu roku 2021 stabilní bez výrazných výkyvů s ročním průměrem 141%.</t>
  </si>
  <si>
    <t>Pohyby v LCR byly ovlivňovány primárně přijatým financovaním od KBC Bank, růstem poskytnutých půjček a růstem depozit.</t>
  </si>
  <si>
    <t>Hlavním zdrojem financovaní ČSOB Skupiny jsou retailové vklady a vklady od nefinančních podniků a SME, čím je zaručena dostatečně diverzifikovaná skladba zdrojů financování. Dodatečné financovaní je získáváno prostředníctvim vydaných dluhových cenných papírů a taktéž financováním od finančních protistran.</t>
  </si>
  <si>
    <t>Ke konci roku 2021 tvořily likviditní rezervu z 98% státní dluhopisy a pokladniční poukázky ČNB. Zbylé 2% tvoří hotovost a rezervy u centrální banky.</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i>
    <t>Česká republika</t>
  </si>
  <si>
    <t>Slovenská republika</t>
  </si>
  <si>
    <t>Evropa</t>
  </si>
  <si>
    <t>(31/12/2021)</t>
  </si>
  <si>
    <t>(29/04/2022)</t>
  </si>
  <si>
    <t>CZ</t>
  </si>
  <si>
    <t>Zbytek svě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0\ &quot;Kč&quot;;[Red]\-#,##0\ &quot;Kč&quot;"/>
    <numFmt numFmtId="43" formatCode="_-* #,##0.00_-;\-* #,##0.00_-;_-* &quot;-&quot;??_-;_-@_-"/>
    <numFmt numFmtId="164" formatCode="_(* #,##0.00_);_(* \(#,##0.00\);_(* &quot;-&quot;??_);_(@_)"/>
    <numFmt numFmtId="165" formatCode="_-* #,##0.00\ _K_č_-;\-* #,##0.00\ _K_č_-;_-* &quot;-&quot;??\ _K_č_-;_-@_-"/>
    <numFmt numFmtId="166" formatCode="0.0000%"/>
  </numFmts>
  <fonts count="225">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1"/>
      <color rgb="FFFF0000"/>
      <name val="Arial"/>
      <family val="2"/>
      <charset val="238"/>
    </font>
    <font>
      <u/>
      <sz val="10"/>
      <color rgb="FF0000FF"/>
      <name val="Arial"/>
      <family val="2"/>
      <charset val="238"/>
    </font>
    <font>
      <b/>
      <sz val="11"/>
      <color indexed="9"/>
      <name val="Arial"/>
      <family val="2"/>
      <charset val="238"/>
    </font>
    <font>
      <b/>
      <sz val="10"/>
      <name val="Arial"/>
      <family val="2"/>
      <charset val="238"/>
    </font>
    <font>
      <sz val="10"/>
      <color indexed="8"/>
      <name val="Helvetica Neue"/>
    </font>
    <font>
      <i/>
      <sz val="10"/>
      <color theme="1"/>
      <name val="Arial"/>
      <family val="2"/>
      <charset val="238"/>
    </font>
    <font>
      <i/>
      <sz val="10"/>
      <name val="Arial"/>
      <family val="2"/>
      <charset val="238"/>
    </font>
    <font>
      <b/>
      <sz val="8.5"/>
      <name val="Segoe UI"/>
      <family val="2"/>
    </font>
    <font>
      <b/>
      <sz val="8.5"/>
      <name val="Arial"/>
      <family val="2"/>
      <charset val="238"/>
    </font>
    <font>
      <sz val="8.5"/>
      <name val="Arial"/>
      <family val="2"/>
      <charset val="238"/>
    </font>
    <font>
      <i/>
      <sz val="8.5"/>
      <name val="Arial"/>
      <family val="2"/>
      <charset val="238"/>
    </font>
    <font>
      <sz val="8.5"/>
      <color rgb="FFFF0000"/>
      <name val="Arial"/>
      <family val="2"/>
      <charset val="238"/>
    </font>
    <font>
      <sz val="8.5"/>
      <color theme="1"/>
      <name val="Arial"/>
      <family val="2"/>
      <charset val="238"/>
    </font>
    <font>
      <i/>
      <sz val="8.5"/>
      <color theme="1"/>
      <name val="Arial"/>
      <family val="2"/>
      <charset val="238"/>
    </font>
    <font>
      <sz val="8.5"/>
      <name val="Segoe UI"/>
      <family val="2"/>
      <charset val="238"/>
    </font>
    <font>
      <i/>
      <sz val="8.5"/>
      <name val="Segoe UI"/>
      <family val="2"/>
      <charset val="238"/>
    </font>
    <font>
      <sz val="8.5"/>
      <name val="Segoe UI"/>
      <family val="2"/>
    </font>
    <font>
      <i/>
      <sz val="8.5"/>
      <name val="Segoe UI"/>
      <family val="2"/>
    </font>
    <font>
      <sz val="8.5"/>
      <color theme="1"/>
      <name val="Segoe UI"/>
      <family val="2"/>
      <charset val="238"/>
    </font>
    <font>
      <i/>
      <sz val="8.5"/>
      <color theme="1"/>
      <name val="Segoe UI"/>
      <family val="2"/>
      <charset val="238"/>
    </font>
    <font>
      <sz val="11"/>
      <color theme="1"/>
      <name val="Arial"/>
      <family val="2"/>
      <charset val="238"/>
    </font>
    <font>
      <u/>
      <sz val="10"/>
      <name val="Arial"/>
      <family val="2"/>
      <charset val="238"/>
    </font>
    <font>
      <b/>
      <i/>
      <sz val="8.5"/>
      <color theme="1"/>
      <name val="Segoe UI"/>
      <family val="2"/>
    </font>
    <font>
      <b/>
      <sz val="8.5"/>
      <color rgb="FF000000"/>
      <name val="Segoe UI"/>
      <family val="2"/>
    </font>
    <font>
      <b/>
      <sz val="8"/>
      <name val="Verdana"/>
      <family val="2"/>
    </font>
    <font>
      <b/>
      <u/>
      <sz val="8"/>
      <color indexed="8"/>
      <name val="Verdana"/>
      <family val="2"/>
    </font>
    <font>
      <b/>
      <sz val="10"/>
      <name val="Verdana"/>
      <family val="2"/>
    </font>
    <font>
      <sz val="10"/>
      <name val="Verdana"/>
      <family val="2"/>
    </font>
    <font>
      <i/>
      <sz val="10"/>
      <color theme="1"/>
      <name val="Segoe UI"/>
      <family val="2"/>
    </font>
    <font>
      <vertAlign val="superscript"/>
      <sz val="8"/>
      <name val="Verdana"/>
      <family val="2"/>
    </font>
    <font>
      <b/>
      <sz val="10"/>
      <color rgb="FF000000"/>
      <name val="Arial"/>
      <family val="2"/>
      <charset val="238"/>
    </font>
    <font>
      <b/>
      <sz val="8.5"/>
      <color rgb="FF000000"/>
      <name val="Arial"/>
      <family val="2"/>
      <charset val="238"/>
    </font>
    <font>
      <i/>
      <sz val="8.5"/>
      <color rgb="FFFF0000"/>
      <name val="Arial"/>
      <family val="2"/>
      <charset val="238"/>
    </font>
    <font>
      <sz val="12"/>
      <name val="Arial"/>
      <family val="2"/>
      <charset val="238"/>
    </font>
    <font>
      <sz val="8"/>
      <name val="Arial"/>
      <family val="2"/>
      <charset val="238"/>
    </font>
    <font>
      <b/>
      <sz val="9"/>
      <color theme="1"/>
      <name val="Segoe UI"/>
      <family val="2"/>
      <charset val="238"/>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s>
  <cellStyleXfs count="41">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0" fontId="6" fillId="0" borderId="0"/>
    <xf numFmtId="0" fontId="73" fillId="0" borderId="0"/>
    <xf numFmtId="0" fontId="193" fillId="0" borderId="0" applyNumberFormat="0" applyFill="0" applyBorder="0" applyProtection="0">
      <alignment vertical="top" wrapText="1"/>
    </xf>
    <xf numFmtId="0" fontId="73" fillId="0" borderId="0"/>
    <xf numFmtId="0" fontId="15" fillId="0" borderId="0"/>
    <xf numFmtId="43" fontId="73" fillId="0" borderId="0" applyFont="0" applyFill="0" applyBorder="0" applyAlignment="0" applyProtection="0"/>
    <xf numFmtId="0" fontId="4" fillId="0" borderId="0"/>
    <xf numFmtId="164" fontId="4" fillId="0" borderId="0" applyFont="0" applyFill="0" applyBorder="0" applyAlignment="0" applyProtection="0"/>
    <xf numFmtId="0" fontId="3" fillId="0" borderId="0"/>
    <xf numFmtId="0" fontId="3" fillId="0" borderId="0"/>
    <xf numFmtId="0" fontId="3" fillId="0" borderId="0"/>
    <xf numFmtId="0" fontId="3" fillId="0" borderId="0"/>
    <xf numFmtId="43" fontId="7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0" fontId="2" fillId="0" borderId="0"/>
    <xf numFmtId="0" fontId="2" fillId="0" borderId="0"/>
    <xf numFmtId="0" fontId="2" fillId="0" borderId="0"/>
    <xf numFmtId="43" fontId="73" fillId="0" borderId="0" applyFont="0" applyFill="0" applyBorder="0" applyAlignment="0" applyProtection="0"/>
    <xf numFmtId="0" fontId="2" fillId="0" borderId="0"/>
    <xf numFmtId="43" fontId="2" fillId="0" borderId="0" applyFont="0" applyFill="0" applyBorder="0" applyAlignment="0" applyProtection="0"/>
  </cellStyleXfs>
  <cellXfs count="1769">
    <xf numFmtId="0" fontId="0" fillId="0" borderId="0" xfId="0"/>
    <xf numFmtId="0" fontId="0" fillId="0" borderId="0" xfId="0" applyFont="1"/>
    <xf numFmtId="0" fontId="0" fillId="0" borderId="0" xfId="0" applyFill="1"/>
    <xf numFmtId="0" fontId="14" fillId="0" borderId="0" xfId="1" applyFont="1" applyFill="1" applyBorder="1" applyAlignment="1"/>
    <xf numFmtId="0" fontId="16" fillId="0" borderId="0" xfId="3" applyFont="1" applyFill="1" applyBorder="1">
      <alignment vertical="center"/>
    </xf>
    <xf numFmtId="0" fontId="18" fillId="0" borderId="0" xfId="0" applyFont="1"/>
    <xf numFmtId="0" fontId="16" fillId="0" borderId="0" xfId="3" applyFont="1" applyFill="1" applyBorder="1" applyAlignment="1">
      <alignment vertical="center"/>
    </xf>
    <xf numFmtId="0" fontId="20" fillId="0" borderId="0" xfId="0" applyFont="1" applyFill="1" applyBorder="1"/>
    <xf numFmtId="0" fontId="19" fillId="0" borderId="0" xfId="0" applyFont="1"/>
    <xf numFmtId="0" fontId="21" fillId="0" borderId="0" xfId="4" applyFont="1" applyFill="1" applyBorder="1" applyAlignment="1">
      <alignment horizontal="left" vertical="center"/>
    </xf>
    <xf numFmtId="0" fontId="16" fillId="0" borderId="0" xfId="2" applyFont="1" applyFill="1" applyBorder="1">
      <alignment vertical="center"/>
    </xf>
    <xf numFmtId="0" fontId="0" fillId="0" borderId="1" xfId="0" applyFont="1" applyBorder="1" applyAlignment="1">
      <alignment horizontal="center"/>
    </xf>
    <xf numFmtId="0" fontId="22" fillId="0" borderId="1" xfId="3" applyFont="1" applyFill="1" applyBorder="1" applyAlignment="1" applyProtection="1">
      <alignment horizontal="center"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3" fontId="22" fillId="0" borderId="1" xfId="5" applyFont="1" applyFill="1" applyBorder="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0" fillId="0" borderId="5" xfId="0" applyFont="1" applyBorder="1"/>
    <xf numFmtId="0" fontId="23" fillId="0" borderId="6" xfId="0" applyFont="1" applyBorder="1" applyAlignment="1">
      <alignment horizontal="center" vertical="center" wrapText="1"/>
    </xf>
    <xf numFmtId="0" fontId="0" fillId="0" borderId="0" xfId="0" applyFont="1" applyBorder="1"/>
    <xf numFmtId="0" fontId="23" fillId="0" borderId="0"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2" fillId="0" borderId="1" xfId="0" applyFont="1" applyFill="1" applyBorder="1" applyAlignment="1">
      <alignment vertical="center" wrapText="1"/>
    </xf>
    <xf numFmtId="0" fontId="32" fillId="0" borderId="0" xfId="0" applyFont="1" applyFill="1"/>
    <xf numFmtId="0" fontId="22" fillId="0" borderId="1" xfId="0" applyFont="1" applyFill="1" applyBorder="1" applyAlignment="1">
      <alignment horizontal="center" vertical="center" wrapText="1"/>
    </xf>
    <xf numFmtId="0" fontId="19" fillId="0" borderId="0" xfId="0" applyFont="1" applyFill="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4" fillId="0" borderId="0" xfId="0" applyFont="1" applyFill="1"/>
    <xf numFmtId="0" fontId="32" fillId="0" borderId="1" xfId="0" applyFont="1" applyFill="1" applyBorder="1" applyAlignment="1">
      <alignment horizontal="center" vertical="center" wrapText="1"/>
    </xf>
    <xf numFmtId="0" fontId="31" fillId="0" borderId="1" xfId="0" applyFont="1" applyFill="1" applyBorder="1" applyAlignment="1">
      <alignment horizontal="center" vertical="center"/>
    </xf>
    <xf numFmtId="0" fontId="31" fillId="0" borderId="1" xfId="0" applyFont="1" applyFill="1" applyBorder="1" applyAlignment="1">
      <alignment horizontal="justify" vertical="center"/>
    </xf>
    <xf numFmtId="0" fontId="31" fillId="0" borderId="1" xfId="0" applyFont="1" applyFill="1" applyBorder="1" applyAlignment="1">
      <alignment horizontal="center" vertical="center" wrapText="1"/>
    </xf>
    <xf numFmtId="0" fontId="31" fillId="0" borderId="1" xfId="0" applyFont="1" applyFill="1" applyBorder="1" applyAlignment="1">
      <alignment vertical="center" wrapText="1"/>
    </xf>
    <xf numFmtId="0" fontId="0" fillId="0" borderId="0" xfId="0" applyFill="1" applyAlignment="1">
      <alignment vertical="center"/>
    </xf>
    <xf numFmtId="0" fontId="56" fillId="0" borderId="1" xfId="0" applyFont="1" applyFill="1" applyBorder="1" applyAlignment="1">
      <alignment horizontal="center" vertical="center"/>
    </xf>
    <xf numFmtId="0" fontId="56" fillId="0" borderId="1" xfId="0" applyFont="1" applyFill="1" applyBorder="1" applyAlignment="1">
      <alignment horizontal="justify" vertical="center"/>
    </xf>
    <xf numFmtId="0" fontId="56" fillId="0" borderId="1" xfId="0" applyFont="1" applyFill="1" applyBorder="1" applyAlignment="1">
      <alignment vertical="center" wrapText="1"/>
    </xf>
    <xf numFmtId="0" fontId="31" fillId="0" borderId="1" xfId="0" applyFont="1" applyFill="1" applyBorder="1" applyAlignment="1">
      <alignment horizontal="justify" vertical="center" wrapText="1"/>
    </xf>
    <xf numFmtId="0" fontId="27" fillId="0" borderId="0" xfId="0" applyFont="1" applyFill="1" applyAlignment="1">
      <alignment wrapText="1"/>
    </xf>
    <xf numFmtId="0" fontId="56" fillId="0" borderId="1" xfId="0" applyFont="1" applyFill="1" applyBorder="1" applyAlignment="1">
      <alignment horizontal="justify" vertical="center" wrapText="1"/>
    </xf>
    <xf numFmtId="0" fontId="27" fillId="0" borderId="0" xfId="0" applyFont="1" applyFill="1"/>
    <xf numFmtId="0" fontId="22" fillId="0" borderId="0" xfId="0" applyFont="1" applyFill="1"/>
    <xf numFmtId="0" fontId="31" fillId="0" borderId="1" xfId="0" applyFont="1" applyFill="1" applyBorder="1" applyAlignment="1">
      <alignment horizontal="left" vertical="center" wrapText="1" indent="1"/>
    </xf>
    <xf numFmtId="0" fontId="60" fillId="0" borderId="0" xfId="0" applyFont="1" applyFill="1" applyAlignment="1">
      <alignment vertical="center"/>
    </xf>
    <xf numFmtId="0" fontId="61" fillId="0" borderId="0" xfId="0" applyFont="1" applyFill="1" applyAlignment="1">
      <alignment vertical="center"/>
    </xf>
    <xf numFmtId="0" fontId="62" fillId="0" borderId="0" xfId="0" applyFont="1" applyAlignment="1">
      <alignment vertical="center"/>
    </xf>
    <xf numFmtId="0" fontId="63" fillId="0" borderId="16" xfId="0" applyFont="1" applyBorder="1" applyAlignment="1">
      <alignment vertical="center"/>
    </xf>
    <xf numFmtId="0" fontId="23" fillId="0" borderId="0" xfId="0" applyFont="1" applyBorder="1" applyAlignment="1">
      <alignment vertical="center" wrapText="1"/>
    </xf>
    <xf numFmtId="0" fontId="26" fillId="0" borderId="0" xfId="0" applyFont="1" applyBorder="1" applyAlignment="1">
      <alignment vertical="center" wrapText="1"/>
    </xf>
    <xf numFmtId="0" fontId="26" fillId="0" borderId="1" xfId="0" applyFont="1" applyBorder="1" applyAlignment="1">
      <alignment horizontal="center" vertical="center" wrapText="1"/>
    </xf>
    <xf numFmtId="0" fontId="0" fillId="0" borderId="1" xfId="0" applyFont="1" applyBorder="1" applyAlignment="1">
      <alignment vertical="center"/>
    </xf>
    <xf numFmtId="0" fontId="23" fillId="0" borderId="1" xfId="0" applyFont="1" applyFill="1" applyBorder="1" applyAlignment="1">
      <alignment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3" fillId="0" borderId="1" xfId="0" applyFont="1" applyFill="1" applyBorder="1" applyAlignment="1">
      <alignment horizontal="center"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35" fillId="0" borderId="0" xfId="0" applyFont="1" applyBorder="1" applyAlignment="1">
      <alignment vertical="center"/>
    </xf>
    <xf numFmtId="0" fontId="0" fillId="0" borderId="0" xfId="0" applyFill="1" applyBorder="1"/>
    <xf numFmtId="0" fontId="22" fillId="0" borderId="1" xfId="0" applyFont="1" applyFill="1" applyBorder="1" applyAlignment="1">
      <alignment horizontal="center" vertical="center"/>
    </xf>
    <xf numFmtId="0" fontId="0" fillId="0" borderId="0" xfId="0" applyFont="1" applyFill="1" applyBorder="1"/>
    <xf numFmtId="0" fontId="65" fillId="0" borderId="0" xfId="0" applyFont="1" applyFill="1" applyBorder="1" applyAlignment="1">
      <alignment vertical="center" wrapText="1"/>
    </xf>
    <xf numFmtId="0" fontId="23" fillId="0" borderId="1" xfId="0" applyFont="1" applyFill="1" applyBorder="1" applyAlignment="1">
      <alignment vertical="center"/>
    </xf>
    <xf numFmtId="0" fontId="64" fillId="0" borderId="1" xfId="0" applyFont="1" applyFill="1" applyBorder="1" applyAlignment="1">
      <alignment vertical="center"/>
    </xf>
    <xf numFmtId="0" fontId="64" fillId="0" borderId="1" xfId="0" applyFont="1" applyFill="1" applyBorder="1" applyAlignment="1">
      <alignment horizontal="center" vertical="center" wrapText="1"/>
    </xf>
    <xf numFmtId="0" fontId="64" fillId="0" borderId="1" xfId="0" applyFont="1" applyFill="1" applyBorder="1" applyAlignment="1">
      <alignment vertical="center" wrapText="1"/>
    </xf>
    <xf numFmtId="0" fontId="22" fillId="0" borderId="1" xfId="0" applyFont="1" applyFill="1" applyBorder="1" applyAlignment="1">
      <alignment vertical="center"/>
    </xf>
    <xf numFmtId="0" fontId="60" fillId="0" borderId="0" xfId="0" applyFont="1" applyAlignment="1">
      <alignment vertical="center"/>
    </xf>
    <xf numFmtId="0" fontId="32" fillId="0" borderId="0" xfId="0" applyFont="1" applyFill="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3" fontId="31" fillId="6" borderId="1" xfId="5" applyFont="1" applyFill="1" applyBorder="1" applyAlignment="1">
      <alignment horizontal="center" vertical="center"/>
      <protection locked="0"/>
    </xf>
    <xf numFmtId="0" fontId="18" fillId="6" borderId="1" xfId="0" applyFont="1" applyFill="1" applyBorder="1"/>
    <xf numFmtId="0" fontId="18" fillId="0" borderId="1" xfId="0" applyFont="1" applyBorder="1"/>
    <xf numFmtId="0" fontId="31" fillId="0" borderId="1" xfId="3" applyFont="1" applyFill="1" applyBorder="1" applyAlignment="1">
      <alignment horizontal="left" vertical="center" wrapText="1" indent="3"/>
    </xf>
    <xf numFmtId="0" fontId="18" fillId="0" borderId="1" xfId="0" quotePrefix="1" applyFont="1" applyBorder="1" applyAlignment="1">
      <alignment horizontal="center" vertical="center"/>
    </xf>
    <xf numFmtId="0" fontId="0" fillId="0" borderId="1" xfId="0" quotePrefix="1" applyFont="1" applyBorder="1" applyAlignment="1">
      <alignment horizontal="center" vertical="center"/>
    </xf>
    <xf numFmtId="0" fontId="22" fillId="0" borderId="1" xfId="3" applyFont="1" applyFill="1" applyBorder="1" applyAlignment="1">
      <alignment horizontal="left" vertical="center" wrapText="1" indent="1"/>
    </xf>
    <xf numFmtId="3" fontId="22" fillId="0" borderId="1" xfId="5" applyFont="1" applyFill="1" applyBorder="1" applyAlignment="1">
      <alignment horizontal="center" vertical="center"/>
      <protection locked="0"/>
    </xf>
    <xf numFmtId="0" fontId="63" fillId="0" borderId="0" xfId="0" applyFont="1"/>
    <xf numFmtId="0" fontId="63" fillId="0" borderId="0" xfId="0" applyFont="1" applyFill="1" applyAlignment="1">
      <alignment vertical="center" wrapText="1"/>
    </xf>
    <xf numFmtId="0" fontId="0" fillId="0" borderId="0" xfId="0" applyFont="1" applyFill="1"/>
    <xf numFmtId="0" fontId="0" fillId="0" borderId="1" xfId="0" applyFont="1" applyFill="1" applyBorder="1"/>
    <xf numFmtId="0" fontId="19" fillId="0" borderId="8" xfId="0" applyFont="1" applyFill="1" applyBorder="1" applyAlignment="1">
      <alignment horizontal="center" vertical="center"/>
    </xf>
    <xf numFmtId="0" fontId="19" fillId="0" borderId="1" xfId="0" applyFont="1" applyFill="1" applyBorder="1" applyAlignment="1">
      <alignment horizontal="center" vertical="center"/>
    </xf>
    <xf numFmtId="0" fontId="23" fillId="0" borderId="14" xfId="0" applyFont="1" applyFill="1" applyBorder="1" applyAlignment="1">
      <alignment horizontal="center" vertical="center" wrapText="1"/>
    </xf>
    <xf numFmtId="0" fontId="22" fillId="0" borderId="1" xfId="0" quotePrefix="1" applyFont="1" applyFill="1" applyBorder="1"/>
    <xf numFmtId="0" fontId="65" fillId="0" borderId="0" xfId="0" applyFont="1" applyFill="1"/>
    <xf numFmtId="0" fontId="0" fillId="0" borderId="1" xfId="0" applyFont="1" applyFill="1" applyBorder="1" applyAlignment="1">
      <alignment vertical="center" wrapText="1"/>
    </xf>
    <xf numFmtId="0" fontId="26" fillId="0" borderId="1" xfId="0" applyFont="1" applyFill="1" applyBorder="1" applyAlignment="1">
      <alignment vertical="center" wrapText="1"/>
    </xf>
    <xf numFmtId="0" fontId="26" fillId="0" borderId="0" xfId="0" applyFont="1"/>
    <xf numFmtId="0" fontId="0" fillId="0" borderId="0" xfId="0" applyFont="1" applyAlignment="1">
      <alignment horizontal="center"/>
    </xf>
    <xf numFmtId="0" fontId="0" fillId="0" borderId="4" xfId="0" applyFont="1" applyBorder="1"/>
    <xf numFmtId="0" fontId="22" fillId="0" borderId="1" xfId="0" applyFont="1" applyBorder="1" applyAlignment="1">
      <alignment horizontal="center" vertical="center"/>
    </xf>
    <xf numFmtId="0" fontId="22" fillId="0" borderId="1" xfId="10" applyFont="1" applyFill="1" applyBorder="1" applyAlignment="1">
      <alignment vertical="center" wrapText="1"/>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23" fillId="8" borderId="1" xfId="0" applyFont="1" applyFill="1" applyBorder="1" applyAlignment="1">
      <alignment vertical="center" wrapText="1"/>
    </xf>
    <xf numFmtId="0" fontId="22" fillId="0" borderId="1" xfId="0" applyFont="1" applyFill="1" applyBorder="1" applyAlignment="1">
      <alignment horizontal="justify" vertical="top"/>
    </xf>
    <xf numFmtId="0" fontId="22" fillId="0" borderId="1" xfId="10" applyFont="1" applyFill="1" applyBorder="1" applyAlignment="1">
      <alignment horizontal="justify" vertical="top"/>
    </xf>
    <xf numFmtId="0" fontId="23" fillId="8" borderId="1" xfId="0" applyFont="1" applyFill="1" applyBorder="1" applyAlignment="1">
      <alignment horizontal="center" vertical="center" wrapText="1"/>
    </xf>
    <xf numFmtId="0" fontId="23" fillId="0" borderId="1" xfId="0" applyFont="1" applyFill="1" applyBorder="1" applyAlignment="1">
      <alignment horizontal="left" vertical="center" wrapText="1" indent="1"/>
    </xf>
    <xf numFmtId="0" fontId="22"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9" fillId="6" borderId="1" xfId="0" applyFont="1" applyFill="1" applyBorder="1" applyAlignment="1">
      <alignment horizontal="justify" vertical="top"/>
    </xf>
    <xf numFmtId="0" fontId="22" fillId="0" borderId="1" xfId="0" applyFont="1" applyFill="1" applyBorder="1"/>
    <xf numFmtId="0" fontId="22" fillId="0" borderId="1" xfId="0" applyFont="1" applyFill="1" applyBorder="1" applyAlignment="1">
      <alignment horizontal="justify" vertical="center"/>
    </xf>
    <xf numFmtId="0" fontId="22" fillId="0" borderId="1" xfId="0" applyFont="1" applyFill="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Font="1" applyBorder="1"/>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7" fillId="0" borderId="1" xfId="0" applyFont="1" applyBorder="1" applyAlignment="1">
      <alignment horizontal="justify" vertical="center" wrapText="1"/>
    </xf>
    <xf numFmtId="0" fontId="30" fillId="0" borderId="1" xfId="0" applyFont="1" applyBorder="1" applyAlignment="1">
      <alignment horizontal="justify" vertical="center" wrapText="1"/>
    </xf>
    <xf numFmtId="0" fontId="30" fillId="0" borderId="1" xfId="0" applyFont="1" applyFill="1" applyBorder="1" applyAlignment="1">
      <alignment horizontal="justify" vertical="center" wrapText="1"/>
    </xf>
    <xf numFmtId="0" fontId="61" fillId="0" borderId="0" xfId="0" applyFont="1" applyAlignment="1">
      <alignment vertical="center"/>
    </xf>
    <xf numFmtId="0" fontId="70" fillId="0" borderId="0" xfId="0" applyFont="1" applyAlignment="1">
      <alignment vertical="center"/>
    </xf>
    <xf numFmtId="0" fontId="23" fillId="8" borderId="0" xfId="0" applyFont="1" applyFill="1" applyBorder="1" applyAlignment="1">
      <alignment vertical="center" wrapText="1"/>
    </xf>
    <xf numFmtId="0" fontId="19" fillId="0" borderId="0" xfId="0" applyFont="1" applyBorder="1" applyAlignment="1">
      <alignment vertical="center"/>
    </xf>
    <xf numFmtId="0" fontId="64" fillId="8" borderId="1" xfId="0" applyFont="1" applyFill="1" applyBorder="1" applyAlignment="1">
      <alignment vertical="center" wrapText="1"/>
    </xf>
    <xf numFmtId="0" fontId="23" fillId="0" borderId="1" xfId="0" applyFont="1" applyFill="1" applyBorder="1" applyAlignment="1">
      <alignment horizontal="center" vertical="center"/>
    </xf>
    <xf numFmtId="0" fontId="19" fillId="0" borderId="0" xfId="0" applyFont="1" applyAlignment="1">
      <alignment vertical="center"/>
    </xf>
    <xf numFmtId="0" fontId="0" fillId="0" borderId="0" xfId="0" applyFont="1" applyAlignment="1">
      <alignment vertical="center"/>
    </xf>
    <xf numFmtId="0" fontId="0" fillId="0" borderId="4" xfId="0" applyBorder="1"/>
    <xf numFmtId="0" fontId="30"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19" fillId="17" borderId="20" xfId="0" applyFont="1" applyFill="1" applyBorder="1" applyAlignment="1">
      <alignment vertical="center" wrapText="1"/>
    </xf>
    <xf numFmtId="0" fontId="43" fillId="0" borderId="33" xfId="0" applyFont="1" applyBorder="1" applyAlignment="1">
      <alignment horizontal="left" vertical="center" wrapText="1" indent="2"/>
    </xf>
    <xf numFmtId="0" fontId="43" fillId="14" borderId="20" xfId="0" applyFont="1" applyFill="1" applyBorder="1" applyAlignment="1">
      <alignment vertical="center" wrapText="1"/>
    </xf>
    <xf numFmtId="0" fontId="43" fillId="0" borderId="35" xfId="0" applyFont="1" applyBorder="1" applyAlignment="1">
      <alignment horizontal="left" vertical="center" wrapText="1" indent="2"/>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19" fillId="0" borderId="22" xfId="0" applyFont="1" applyBorder="1" applyAlignment="1">
      <alignment vertical="center" wrapText="1"/>
    </xf>
    <xf numFmtId="0" fontId="0" fillId="0" borderId="1" xfId="0" applyBorder="1" applyAlignment="1">
      <alignment horizontal="center" vertical="center"/>
    </xf>
    <xf numFmtId="0" fontId="67" fillId="0" borderId="0" xfId="0" applyFont="1"/>
    <xf numFmtId="0" fontId="67" fillId="0" borderId="0" xfId="0" applyFont="1" applyAlignment="1">
      <alignment vertical="center" wrapText="1"/>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0" fillId="0" borderId="1" xfId="0" applyBorder="1" applyAlignment="1">
      <alignment horizontal="center"/>
    </xf>
    <xf numFmtId="0" fontId="22" fillId="0" borderId="1" xfId="0" applyFont="1" applyBorder="1" applyAlignment="1">
      <alignment wrapText="1"/>
    </xf>
    <xf numFmtId="0" fontId="77" fillId="0" borderId="1" xfId="0" applyFont="1" applyBorder="1" applyAlignment="1">
      <alignment horizontal="center" vertical="center"/>
    </xf>
    <xf numFmtId="0" fontId="77"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67" fillId="0" borderId="35" xfId="0" applyFont="1" applyBorder="1"/>
    <xf numFmtId="0" fontId="85" fillId="0" borderId="0" xfId="0" applyFont="1" applyAlignment="1">
      <alignment vertical="center"/>
    </xf>
    <xf numFmtId="0" fontId="85"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7"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8" fillId="0" borderId="0" xfId="0" applyFont="1" applyFill="1" applyAlignment="1">
      <alignment vertical="center"/>
    </xf>
    <xf numFmtId="0" fontId="0" fillId="0" borderId="0" xfId="0" applyFill="1" applyAlignment="1">
      <alignment vertical="center" wrapText="1"/>
    </xf>
    <xf numFmtId="0" fontId="89" fillId="0" borderId="0" xfId="0" applyFont="1" applyFill="1" applyAlignment="1">
      <alignment vertical="center" wrapText="1"/>
    </xf>
    <xf numFmtId="0" fontId="86" fillId="0" borderId="0" xfId="0" applyFont="1" applyFill="1" applyAlignment="1">
      <alignment horizontal="left"/>
    </xf>
    <xf numFmtId="0" fontId="87" fillId="0" borderId="0" xfId="0" applyFont="1" applyFill="1" applyAlignment="1"/>
    <xf numFmtId="0" fontId="0" fillId="0" borderId="0" xfId="0" applyFill="1" applyAlignment="1"/>
    <xf numFmtId="0" fontId="88" fillId="0" borderId="0" xfId="0" applyFont="1" applyFill="1" applyBorder="1" applyAlignment="1">
      <alignment vertical="center" wrapText="1"/>
    </xf>
    <xf numFmtId="0" fontId="0" fillId="0" borderId="0" xfId="0" applyFill="1" applyBorder="1" applyAlignment="1">
      <alignment vertical="center" wrapText="1"/>
    </xf>
    <xf numFmtId="0" fontId="8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9" fillId="0" borderId="8"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90"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1" fillId="0" borderId="1" xfId="0" applyFont="1" applyFill="1" applyBorder="1" applyAlignment="1">
      <alignment horizontal="center" vertical="center" wrapText="1"/>
    </xf>
    <xf numFmtId="0" fontId="91"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7" fillId="0" borderId="0" xfId="0" applyFont="1"/>
    <xf numFmtId="0" fontId="86" fillId="0" borderId="0" xfId="0" applyFont="1" applyFill="1" applyAlignment="1">
      <alignment vertical="center" wrapText="1"/>
    </xf>
    <xf numFmtId="0" fontId="19" fillId="0" borderId="1" xfId="0" applyFont="1" applyFill="1" applyBorder="1" applyAlignment="1">
      <alignment horizontal="center" vertical="center" wrapText="1"/>
    </xf>
    <xf numFmtId="0" fontId="92" fillId="22" borderId="26" xfId="11" applyFont="1" applyFill="1" applyBorder="1" applyAlignment="1">
      <alignment horizontal="center" vertical="center" wrapText="1"/>
    </xf>
    <xf numFmtId="0" fontId="94" fillId="0" borderId="0" xfId="11" applyFont="1"/>
    <xf numFmtId="49" fontId="95" fillId="22" borderId="26" xfId="11" applyNumberFormat="1" applyFont="1" applyFill="1" applyBorder="1" applyAlignment="1">
      <alignment horizontal="left" vertical="center"/>
    </xf>
    <xf numFmtId="49" fontId="95" fillId="22" borderId="38" xfId="11" applyNumberFormat="1" applyFont="1" applyFill="1" applyBorder="1" applyAlignment="1">
      <alignment horizontal="left" vertical="center"/>
    </xf>
    <xf numFmtId="49" fontId="95" fillId="0" borderId="0" xfId="11" applyNumberFormat="1" applyFont="1" applyFill="1" applyBorder="1" applyAlignment="1">
      <alignment vertical="center"/>
    </xf>
    <xf numFmtId="0" fontId="96" fillId="0" borderId="0" xfId="11" applyFont="1" applyBorder="1"/>
    <xf numFmtId="0" fontId="96" fillId="0" borderId="0" xfId="11" applyFont="1"/>
    <xf numFmtId="0" fontId="96" fillId="23" borderId="38" xfId="11" applyFont="1" applyFill="1" applyBorder="1" applyAlignment="1"/>
    <xf numFmtId="0" fontId="96" fillId="23" borderId="46" xfId="11" applyFont="1" applyFill="1" applyBorder="1" applyAlignment="1">
      <alignment horizontal="center" vertical="center"/>
    </xf>
    <xf numFmtId="0" fontId="96" fillId="23" borderId="47" xfId="11" applyFont="1" applyFill="1" applyBorder="1" applyAlignment="1">
      <alignment horizontal="center" vertical="center"/>
    </xf>
    <xf numFmtId="0" fontId="96" fillId="23" borderId="20" xfId="11" applyFont="1" applyFill="1" applyBorder="1" applyAlignment="1">
      <alignment horizontal="center" vertical="center"/>
    </xf>
    <xf numFmtId="0" fontId="96" fillId="23" borderId="26" xfId="11" applyFont="1" applyFill="1" applyBorder="1" applyAlignment="1">
      <alignment horizontal="center" vertical="center"/>
    </xf>
    <xf numFmtId="0" fontId="96" fillId="23" borderId="26" xfId="11" applyFont="1" applyFill="1" applyBorder="1" applyAlignment="1"/>
    <xf numFmtId="0" fontId="96" fillId="23" borderId="48" xfId="11" applyFont="1" applyFill="1" applyBorder="1" applyAlignment="1">
      <alignment horizontal="center" vertical="center"/>
    </xf>
    <xf numFmtId="0" fontId="97" fillId="23" borderId="28" xfId="11" applyFont="1" applyFill="1" applyBorder="1" applyAlignment="1">
      <alignment horizontal="center" vertical="center" wrapText="1"/>
    </xf>
    <xf numFmtId="0" fontId="97" fillId="23" borderId="0" xfId="11" applyFont="1" applyFill="1" applyBorder="1" applyAlignment="1">
      <alignment horizontal="center" vertical="center" wrapText="1"/>
    </xf>
    <xf numFmtId="0" fontId="101" fillId="0" borderId="0" xfId="11" applyFont="1" applyBorder="1" applyAlignment="1">
      <alignment vertical="center"/>
    </xf>
    <xf numFmtId="0" fontId="101" fillId="0" borderId="0" xfId="11" applyFont="1" applyFill="1" applyBorder="1" applyAlignment="1">
      <alignment vertical="center"/>
    </xf>
    <xf numFmtId="0" fontId="96" fillId="0" borderId="0" xfId="11" applyFont="1" applyFill="1" applyBorder="1"/>
    <xf numFmtId="0" fontId="96" fillId="0" borderId="0" xfId="11" applyFont="1" applyFill="1"/>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2" fillId="0" borderId="1" xfId="14" applyNumberFormat="1" applyFont="1" applyFill="1" applyBorder="1" applyAlignment="1">
      <alignment horizontal="center" vertical="center" wrapText="1"/>
    </xf>
    <xf numFmtId="49" fontId="22" fillId="0" borderId="1" xfId="14" quotePrefix="1" applyNumberFormat="1" applyFont="1" applyFill="1" applyBorder="1" applyAlignment="1">
      <alignment horizontal="center" vertical="center" wrapText="1"/>
    </xf>
    <xf numFmtId="0" fontId="22"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4" applyFont="1" applyFill="1" applyBorder="1" applyAlignment="1">
      <alignment horizontal="left" vertical="center" wrapText="1"/>
    </xf>
    <xf numFmtId="0" fontId="22" fillId="0" borderId="1" xfId="14" applyFont="1" applyFill="1" applyBorder="1" applyAlignment="1">
      <alignment vertical="center" wrapText="1"/>
    </xf>
    <xf numFmtId="0" fontId="22" fillId="0" borderId="1" xfId="14" applyNumberFormat="1" applyFont="1" applyFill="1" applyBorder="1" applyAlignment="1">
      <alignment horizontal="center" vertical="center" wrapText="1"/>
    </xf>
    <xf numFmtId="0" fontId="103" fillId="0" borderId="1" xfId="14" applyFont="1" applyFill="1" applyBorder="1" applyAlignment="1">
      <alignment horizontal="left" vertical="center" wrapText="1" indent="2"/>
    </xf>
    <xf numFmtId="0" fontId="22" fillId="6" borderId="1" xfId="14" applyFont="1" applyFill="1" applyBorder="1" applyAlignment="1">
      <alignment horizontal="center" vertical="center" wrapText="1"/>
    </xf>
    <xf numFmtId="0" fontId="22" fillId="6" borderId="1" xfId="14" applyFont="1" applyFill="1" applyBorder="1" applyAlignment="1">
      <alignment wrapText="1"/>
    </xf>
    <xf numFmtId="0" fontId="104" fillId="0" borderId="1" xfId="14" applyFont="1" applyFill="1" applyBorder="1"/>
    <xf numFmtId="0" fontId="22" fillId="0" borderId="1" xfId="14" applyFont="1" applyFill="1" applyBorder="1"/>
    <xf numFmtId="0" fontId="22" fillId="6" borderId="1" xfId="14" applyFont="1" applyFill="1" applyBorder="1"/>
    <xf numFmtId="0" fontId="22" fillId="0" borderId="1" xfId="14" quotePrefix="1" applyFont="1" applyFill="1" applyBorder="1" applyAlignment="1">
      <alignment horizontal="center" vertical="center" wrapText="1"/>
    </xf>
    <xf numFmtId="0" fontId="22" fillId="0" borderId="0" xfId="0" applyFont="1" applyAlignment="1">
      <alignment horizontal="left"/>
    </xf>
    <xf numFmtId="0" fontId="22" fillId="0" borderId="0" xfId="0" applyFont="1" applyAlignment="1"/>
    <xf numFmtId="0" fontId="22" fillId="17" borderId="3" xfId="0" applyFont="1" applyFill="1" applyBorder="1" applyAlignment="1"/>
    <xf numFmtId="0" fontId="105" fillId="0" borderId="0" xfId="0" applyFont="1" applyBorder="1" applyAlignment="1">
      <alignment horizontal="center" vertical="center"/>
    </xf>
    <xf numFmtId="0" fontId="105" fillId="0" borderId="5" xfId="0" applyFont="1" applyBorder="1" applyAlignment="1">
      <alignment horizontal="center" vertical="center"/>
    </xf>
    <xf numFmtId="0" fontId="22" fillId="0" borderId="3" xfId="0" applyFont="1" applyBorder="1" applyAlignment="1">
      <alignment horizontal="center" vertical="center"/>
    </xf>
    <xf numFmtId="0" fontId="22" fillId="0" borderId="0" xfId="0" applyFont="1" applyAlignment="1">
      <alignment horizontal="center" vertical="center"/>
    </xf>
    <xf numFmtId="0" fontId="105"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6"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22" fillId="0" borderId="1" xfId="0" applyFont="1" applyFill="1" applyBorder="1" applyAlignment="1">
      <alignment horizontal="left" wrapText="1" indent="2"/>
    </xf>
    <xf numFmtId="0" fontId="22" fillId="0" borderId="1" xfId="0" applyFont="1" applyFill="1" applyBorder="1" applyAlignment="1">
      <alignment horizontal="left" indent="2"/>
    </xf>
    <xf numFmtId="0" fontId="22" fillId="0" borderId="1" xfId="0" applyFont="1" applyFill="1" applyBorder="1" applyAlignment="1">
      <alignment horizontal="left" indent="4"/>
    </xf>
    <xf numFmtId="0" fontId="22" fillId="0" borderId="3" xfId="0" applyFont="1" applyBorder="1"/>
    <xf numFmtId="0" fontId="22" fillId="0" borderId="8" xfId="0" applyFont="1" applyBorder="1"/>
    <xf numFmtId="0" fontId="107" fillId="0" borderId="0" xfId="0" applyFont="1"/>
    <xf numFmtId="0" fontId="107" fillId="0" borderId="1" xfId="0" applyFont="1" applyBorder="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1" xfId="0" applyFont="1" applyBorder="1" applyAlignment="1">
      <alignment horizontal="left" vertical="center"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Fill="1" applyBorder="1" applyAlignment="1">
      <alignment horizontal="left" vertical="top" wrapText="1"/>
    </xf>
    <xf numFmtId="0" fontId="22" fillId="0" borderId="1" xfId="0" applyFont="1" applyBorder="1" applyAlignment="1">
      <alignment vertical="top" wrapText="1"/>
    </xf>
    <xf numFmtId="0" fontId="107" fillId="0" borderId="0" xfId="0" applyFont="1" applyBorder="1" applyAlignment="1">
      <alignment horizontal="left" wrapText="1"/>
    </xf>
    <xf numFmtId="0" fontId="22" fillId="0" borderId="0" xfId="0" applyFont="1" applyBorder="1" applyAlignment="1">
      <alignment horizontal="left" wrapText="1"/>
    </xf>
    <xf numFmtId="0" fontId="107" fillId="0" borderId="0" xfId="0" applyFont="1" applyBorder="1"/>
    <xf numFmtId="0" fontId="22" fillId="0" borderId="1" xfId="0" applyFont="1" applyFill="1" applyBorder="1" applyAlignment="1">
      <alignment horizontal="center" wrapText="1"/>
    </xf>
    <xf numFmtId="0" fontId="22" fillId="0" borderId="0" xfId="0" applyFont="1" applyBorder="1" applyAlignment="1">
      <alignment horizontal="left" vertical="center" wrapText="1"/>
    </xf>
    <xf numFmtId="0" fontId="22" fillId="0" borderId="0" xfId="0" applyFont="1" applyBorder="1" applyAlignment="1">
      <alignment horizontal="left" vertical="center"/>
    </xf>
    <xf numFmtId="0" fontId="32" fillId="0" borderId="13" xfId="0" applyFont="1" applyBorder="1" applyAlignment="1">
      <alignment horizontal="center"/>
    </xf>
    <xf numFmtId="0" fontId="32" fillId="0" borderId="13" xfId="0" applyFont="1" applyFill="1" applyBorder="1" applyAlignment="1">
      <alignment horizontal="center"/>
    </xf>
    <xf numFmtId="0" fontId="108" fillId="0" borderId="0" xfId="13" applyFont="1" applyFill="1" applyBorder="1" applyAlignment="1">
      <alignment horizontal="left" vertical="center"/>
    </xf>
    <xf numFmtId="0" fontId="108" fillId="6" borderId="1" xfId="16" applyNumberFormat="1" applyFont="1" applyFill="1" applyBorder="1" applyAlignment="1">
      <alignment horizontal="center" vertical="center" wrapText="1"/>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2" fillId="0" borderId="0" xfId="4" applyFont="1" applyFill="1" applyBorder="1" applyAlignment="1">
      <alignment vertical="center"/>
    </xf>
    <xf numFmtId="0" fontId="22" fillId="0" borderId="0" xfId="2" applyFont="1" applyFill="1" applyBorder="1">
      <alignment vertical="center"/>
    </xf>
    <xf numFmtId="0" fontId="32" fillId="10" borderId="14" xfId="3" applyFont="1" applyFill="1" applyBorder="1" applyAlignment="1" applyProtection="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2" fillId="0" borderId="1" xfId="3" quotePrefix="1" applyFont="1" applyFill="1" applyBorder="1" applyAlignment="1">
      <alignment horizontal="center" vertical="center"/>
    </xf>
    <xf numFmtId="0" fontId="32"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Fill="1" applyBorder="1" applyAlignment="1">
      <alignment horizontal="left" vertical="center" wrapText="1" indent="3"/>
    </xf>
    <xf numFmtId="0" fontId="109" fillId="0" borderId="11" xfId="3" applyFont="1" applyFill="1" applyBorder="1" applyAlignment="1">
      <alignment horizontal="left" vertical="center" wrapText="1" indent="3"/>
    </xf>
    <xf numFmtId="3" fontId="107" fillId="21" borderId="1" xfId="5" applyFont="1" applyFill="1" applyBorder="1" applyAlignment="1">
      <alignment horizontal="center" vertical="center"/>
      <protection locked="0"/>
    </xf>
    <xf numFmtId="3" fontId="107" fillId="21" borderId="8" xfId="5" applyFont="1" applyFill="1" applyBorder="1" applyAlignment="1">
      <alignment horizontal="center" vertical="center"/>
      <protection locked="0"/>
    </xf>
    <xf numFmtId="0" fontId="16" fillId="0" borderId="0" xfId="3" quotePrefix="1" applyFont="1" applyFill="1" applyBorder="1" applyAlignment="1">
      <alignment horizontal="right" vertical="center"/>
    </xf>
    <xf numFmtId="3" fontId="110"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2" fillId="0" borderId="14" xfId="8" applyFont="1" applyFill="1" applyBorder="1" applyAlignment="1">
      <alignment horizontal="center" vertical="center" wrapText="1"/>
    </xf>
    <xf numFmtId="0" fontId="32"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9" fillId="0" borderId="10" xfId="3" applyFont="1" applyFill="1" applyBorder="1" applyAlignment="1">
      <alignment horizontal="left" vertical="center" wrapText="1" indent="3"/>
    </xf>
    <xf numFmtId="0" fontId="32" fillId="0" borderId="1" xfId="3" quotePrefix="1" applyNumberFormat="1" applyFont="1" applyFill="1" applyBorder="1" applyAlignment="1">
      <alignment horizontal="center" vertical="center"/>
    </xf>
    <xf numFmtId="0" fontId="32"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11" fillId="0" borderId="0" xfId="3" applyFont="1" applyFill="1" applyBorder="1" applyAlignment="1" applyProtection="1">
      <alignment vertical="center"/>
    </xf>
    <xf numFmtId="0" fontId="112"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13" fillId="0" borderId="0" xfId="2" applyFont="1" applyFill="1" applyAlignment="1">
      <alignment vertical="top"/>
    </xf>
    <xf numFmtId="0" fontId="114" fillId="0" borderId="0" xfId="0" applyFont="1" applyFill="1" applyAlignment="1">
      <alignment vertical="top"/>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9" fillId="0" borderId="0" xfId="0" applyFont="1" applyFill="1" applyAlignment="1">
      <alignment wrapText="1"/>
    </xf>
    <xf numFmtId="0" fontId="118" fillId="0" borderId="0" xfId="0" applyFont="1" applyFill="1" applyAlignment="1"/>
    <xf numFmtId="0" fontId="78" fillId="0" borderId="0" xfId="0" applyFont="1" applyFill="1" applyBorder="1" applyAlignment="1">
      <alignment vertical="center" wrapText="1"/>
    </xf>
    <xf numFmtId="0" fontId="75" fillId="0" borderId="0" xfId="0" applyFont="1" applyFill="1" applyBorder="1" applyAlignment="1">
      <alignment horizontal="center" vertical="center" wrapText="1"/>
    </xf>
    <xf numFmtId="0" fontId="79"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75" fillId="0" borderId="0" xfId="0" applyFont="1" applyFill="1" applyBorder="1" applyAlignment="1">
      <alignment vertical="center" wrapText="1"/>
    </xf>
    <xf numFmtId="0" fontId="120"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75" fillId="10" borderId="1" xfId="0" applyFont="1" applyFill="1" applyBorder="1" applyAlignment="1">
      <alignment horizontal="center" vertical="center" wrapText="1"/>
    </xf>
    <xf numFmtId="0" fontId="121" fillId="0" borderId="0" xfId="0" applyFont="1" applyFill="1"/>
    <xf numFmtId="0" fontId="19" fillId="0" borderId="1" xfId="0" applyFont="1" applyFill="1" applyBorder="1" applyAlignment="1">
      <alignment vertical="center"/>
    </xf>
    <xf numFmtId="0" fontId="0" fillId="0" borderId="1" xfId="0" applyFill="1" applyBorder="1" applyAlignment="1">
      <alignment vertical="center"/>
    </xf>
    <xf numFmtId="0" fontId="31"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4"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1" fillId="0" borderId="13" xfId="0" applyFont="1" applyFill="1" applyBorder="1" applyAlignment="1">
      <alignment vertical="center" wrapText="1"/>
    </xf>
    <xf numFmtId="0" fontId="81"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6"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9" fillId="6" borderId="1" xfId="0" applyFont="1" applyFill="1" applyBorder="1" applyAlignment="1">
      <alignment horizontal="center"/>
    </xf>
    <xf numFmtId="0" fontId="46" fillId="0" borderId="0" xfId="0" applyFont="1" applyBorder="1" applyAlignment="1">
      <alignment horizontal="center" vertical="center"/>
    </xf>
    <xf numFmtId="0" fontId="36" fillId="0" borderId="0" xfId="0" applyFont="1" applyBorder="1" applyAlignment="1">
      <alignment horizontal="justify" vertical="center"/>
    </xf>
    <xf numFmtId="0" fontId="125" fillId="0" borderId="0" xfId="0" applyFont="1"/>
    <xf numFmtId="0" fontId="75" fillId="0" borderId="0" xfId="0" applyFont="1" applyAlignment="1">
      <alignment horizontal="center" vertical="center" wrapText="1"/>
    </xf>
    <xf numFmtId="0" fontId="83" fillId="0" borderId="0" xfId="0" applyFont="1" applyBorder="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6" fillId="0" borderId="0" xfId="0" applyFont="1"/>
    <xf numFmtId="0" fontId="36" fillId="0" borderId="0" xfId="0" applyFont="1" applyAlignment="1">
      <alignment vertical="center" wrapText="1"/>
    </xf>
    <xf numFmtId="0" fontId="36" fillId="0" borderId="0" xfId="0" applyFont="1" applyFill="1" applyBorder="1" applyAlignment="1">
      <alignment vertical="center" wrapText="1"/>
    </xf>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8" fillId="0" borderId="0" xfId="0" applyFont="1"/>
    <xf numFmtId="0" fontId="89" fillId="0" borderId="0" xfId="0" applyFont="1"/>
    <xf numFmtId="0" fontId="75" fillId="0" borderId="0" xfId="0" applyFont="1" applyBorder="1" applyAlignment="1">
      <alignment horizontal="center" vertical="center" wrapText="1"/>
    </xf>
    <xf numFmtId="0" fontId="78" fillId="0" borderId="0" xfId="0" applyFont="1" applyBorder="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7"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7" fillId="0" borderId="0" xfId="0" applyFont="1" applyAlignment="1">
      <alignment vertical="center"/>
    </xf>
    <xf numFmtId="0" fontId="36" fillId="0" borderId="0" xfId="0" applyFont="1" applyAlignment="1">
      <alignment vertical="center"/>
    </xf>
    <xf numFmtId="0" fontId="124" fillId="0" borderId="0" xfId="0" applyFont="1" applyBorder="1" applyAlignment="1">
      <alignment horizontal="left" vertical="top" wrapText="1"/>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5" fillId="0" borderId="0" xfId="0" applyFont="1" applyAlignment="1">
      <alignment vertical="center"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2" applyFont="1" applyFill="1" applyBorder="1" applyAlignment="1" applyProtection="1">
      <alignment vertical="center" wrapText="1"/>
    </xf>
    <xf numFmtId="0" fontId="136" fillId="27" borderId="0" xfId="12" applyFont="1" applyFill="1" applyBorder="1" applyAlignment="1" applyProtection="1">
      <alignment vertical="center" wrapText="1"/>
    </xf>
    <xf numFmtId="0" fontId="100" fillId="28" borderId="0" xfId="12" applyFont="1" applyFill="1" applyBorder="1" applyAlignment="1" applyProtection="1">
      <alignment vertical="center" wrapText="1"/>
    </xf>
    <xf numFmtId="0" fontId="99" fillId="24" borderId="0" xfId="12" applyFont="1" applyFill="1" applyBorder="1" applyAlignment="1" applyProtection="1"/>
    <xf numFmtId="0" fontId="109" fillId="0" borderId="0" xfId="12" applyFont="1" applyFill="1" applyBorder="1" applyAlignment="1" applyProtection="1">
      <alignment vertical="center" wrapText="1"/>
    </xf>
    <xf numFmtId="49" fontId="137" fillId="0" borderId="28" xfId="12" applyNumberFormat="1" applyFont="1" applyFill="1" applyBorder="1" applyAlignment="1" applyProtection="1">
      <alignment vertical="center" wrapText="1"/>
    </xf>
    <xf numFmtId="49" fontId="137" fillId="0" borderId="0" xfId="12" applyNumberFormat="1" applyFont="1" applyFill="1" applyBorder="1" applyAlignment="1" applyProtection="1">
      <alignment vertical="center" wrapText="1"/>
    </xf>
    <xf numFmtId="0" fontId="109" fillId="0" borderId="0" xfId="12" applyFont="1" applyBorder="1" applyAlignment="1" applyProtection="1">
      <alignment wrapText="1"/>
    </xf>
    <xf numFmtId="0" fontId="138" fillId="0" borderId="0" xfId="12" applyFont="1" applyFill="1" applyBorder="1" applyAlignment="1" applyProtection="1">
      <alignment vertical="center" wrapText="1"/>
    </xf>
    <xf numFmtId="0" fontId="139" fillId="0" borderId="0" xfId="12" applyFont="1" applyFill="1" applyBorder="1" applyAlignment="1" applyProtection="1">
      <alignment vertical="center" wrapText="1"/>
    </xf>
    <xf numFmtId="0" fontId="9" fillId="0" borderId="0" xfId="11" applyFont="1" applyAlignment="1">
      <alignment wrapText="1"/>
    </xf>
    <xf numFmtId="0" fontId="141" fillId="0" borderId="0" xfId="12" applyFont="1" applyFill="1" applyBorder="1" applyAlignment="1" applyProtection="1">
      <alignment vertical="center" wrapText="1"/>
    </xf>
    <xf numFmtId="0" fontId="99" fillId="0" borderId="0" xfId="12" applyFont="1" applyFill="1" applyBorder="1" applyAlignment="1" applyProtection="1"/>
    <xf numFmtId="0" fontId="132" fillId="0" borderId="0" xfId="0" applyFont="1" applyAlignment="1">
      <alignment vertical="top"/>
    </xf>
    <xf numFmtId="0" fontId="145" fillId="23" borderId="0" xfId="12" applyFont="1" applyFill="1" applyBorder="1" applyAlignment="1" applyProtection="1">
      <alignment horizontal="left" vertical="center" wrapText="1"/>
    </xf>
    <xf numFmtId="0" fontId="132" fillId="0" borderId="26" xfId="11" applyFont="1" applyFill="1" applyBorder="1" applyAlignment="1">
      <alignment horizontal="center" vertical="center" wrapText="1"/>
    </xf>
    <xf numFmtId="0" fontId="132" fillId="0" borderId="21" xfId="11" applyFont="1" applyFill="1" applyBorder="1" applyAlignment="1">
      <alignment horizontal="center" vertical="center" wrapText="1"/>
    </xf>
    <xf numFmtId="0" fontId="139" fillId="0" borderId="21" xfId="11" applyFont="1" applyFill="1" applyBorder="1" applyAlignment="1">
      <alignment horizontal="center" vertical="center" wrapText="1"/>
    </xf>
    <xf numFmtId="0" fontId="132" fillId="6" borderId="22" xfId="11" applyFont="1" applyFill="1" applyBorder="1" applyAlignment="1">
      <alignment horizontal="center" vertical="center" wrapText="1"/>
    </xf>
    <xf numFmtId="49" fontId="139" fillId="0" borderId="43" xfId="11" applyNumberFormat="1" applyFont="1" applyFill="1" applyBorder="1" applyAlignment="1">
      <alignment horizontal="center" vertical="center" wrapText="1"/>
    </xf>
    <xf numFmtId="49" fontId="147" fillId="0" borderId="28" xfId="6" applyNumberFormat="1" applyFont="1" applyFill="1" applyBorder="1" applyAlignment="1" applyProtection="1">
      <alignment vertical="center" wrapText="1"/>
    </xf>
    <xf numFmtId="49" fontId="139" fillId="0" borderId="0" xfId="11" applyNumberFormat="1" applyFont="1" applyFill="1" applyBorder="1" applyAlignment="1">
      <alignment horizontal="center" vertical="center" wrapText="1"/>
    </xf>
    <xf numFmtId="0" fontId="149" fillId="23" borderId="0" xfId="12" applyFont="1" applyFill="1" applyBorder="1" applyAlignment="1" applyProtection="1">
      <alignment horizontal="center" vertical="center" wrapText="1"/>
    </xf>
    <xf numFmtId="0" fontId="132" fillId="23" borderId="0" xfId="11" applyFont="1" applyFill="1" applyBorder="1" applyAlignment="1">
      <alignment horizontal="center" vertical="center" wrapText="1"/>
    </xf>
    <xf numFmtId="0" fontId="139" fillId="23" borderId="43" xfId="11" applyFont="1" applyFill="1" applyBorder="1" applyAlignment="1">
      <alignment horizontal="center" vertical="center" wrapText="1"/>
    </xf>
    <xf numFmtId="0" fontId="132" fillId="23" borderId="16" xfId="11" applyFont="1" applyFill="1" applyBorder="1" applyAlignment="1">
      <alignment horizontal="center" vertical="center" wrapText="1"/>
    </xf>
    <xf numFmtId="0" fontId="139" fillId="0" borderId="43" xfId="11" applyFont="1" applyFill="1" applyBorder="1" applyAlignment="1">
      <alignment horizontal="center" vertical="center" wrapText="1"/>
    </xf>
    <xf numFmtId="0" fontId="139" fillId="24" borderId="43" xfId="11" applyFont="1" applyFill="1" applyBorder="1" applyAlignment="1">
      <alignment horizontal="center" vertical="center" wrapText="1"/>
    </xf>
    <xf numFmtId="0" fontId="149" fillId="23" borderId="1" xfId="12" applyFont="1" applyFill="1" applyBorder="1" applyAlignment="1" applyProtection="1">
      <alignment horizontal="center" vertical="center" wrapText="1"/>
    </xf>
    <xf numFmtId="0" fontId="109" fillId="0" borderId="0" xfId="12" applyFont="1" applyFill="1" applyBorder="1" applyAlignment="1" applyProtection="1">
      <alignment wrapText="1"/>
    </xf>
    <xf numFmtId="49" fontId="143" fillId="22" borderId="38" xfId="11" applyNumberFormat="1" applyFont="1" applyFill="1" applyBorder="1" applyAlignment="1">
      <alignment horizontal="left" vertical="center"/>
    </xf>
    <xf numFmtId="0" fontId="149" fillId="23" borderId="14" xfId="12" applyFont="1" applyFill="1" applyBorder="1" applyAlignment="1" applyProtection="1">
      <alignment horizontal="center" vertical="center" wrapText="1"/>
    </xf>
    <xf numFmtId="0" fontId="139" fillId="0" borderId="0" xfId="11" applyFont="1" applyFill="1" applyBorder="1" applyAlignment="1">
      <alignment horizontal="center" vertical="center" wrapText="1"/>
    </xf>
    <xf numFmtId="0" fontId="140" fillId="0" borderId="0" xfId="12" applyFont="1" applyFill="1" applyBorder="1" applyAlignment="1" applyProtection="1">
      <alignment wrapText="1"/>
    </xf>
    <xf numFmtId="0" fontId="140" fillId="0" borderId="0" xfId="11" applyFont="1" applyFill="1" applyBorder="1" applyAlignment="1">
      <alignment horizontal="center" vertical="center"/>
    </xf>
    <xf numFmtId="0" fontId="109" fillId="0" borderId="0" xfId="12" applyFont="1" applyBorder="1" applyAlignment="1" applyProtection="1"/>
    <xf numFmtId="0" fontId="9" fillId="0" borderId="0" xfId="11" applyFont="1" applyBorder="1"/>
    <xf numFmtId="0" fontId="29" fillId="0" borderId="0" xfId="6" applyFill="1" applyBorder="1" applyAlignment="1" applyProtection="1">
      <alignment vertical="center" wrapText="1"/>
    </xf>
    <xf numFmtId="0" fontId="148" fillId="0" borderId="0" xfId="3" applyFont="1" applyFill="1" applyBorder="1" applyAlignment="1">
      <alignment vertical="center" wrapText="1"/>
    </xf>
    <xf numFmtId="0" fontId="109" fillId="0" borderId="0" xfId="12" applyFont="1" applyFill="1" applyBorder="1" applyAlignment="1" applyProtection="1">
      <alignment horizontal="left" vertical="center" wrapText="1"/>
    </xf>
    <xf numFmtId="0" fontId="18" fillId="0" borderId="0" xfId="0" applyFont="1" applyAlignment="1">
      <alignment wrapText="1"/>
    </xf>
    <xf numFmtId="0" fontId="150"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2" fillId="0" borderId="1" xfId="0" applyFont="1" applyBorder="1" applyAlignment="1">
      <alignment vertical="center" wrapText="1"/>
    </xf>
    <xf numFmtId="0" fontId="152" fillId="0" borderId="1" xfId="0" applyFont="1" applyBorder="1" applyAlignment="1">
      <alignment horizontal="center" vertical="center" wrapText="1"/>
    </xf>
    <xf numFmtId="0" fontId="153" fillId="0" borderId="1" xfId="0" applyFont="1" applyBorder="1" applyAlignment="1">
      <alignment horizontal="justify" vertical="center" wrapText="1"/>
    </xf>
    <xf numFmtId="0" fontId="152" fillId="2" borderId="1" xfId="0" applyFont="1" applyFill="1" applyBorder="1" applyAlignment="1">
      <alignment vertical="center"/>
    </xf>
    <xf numFmtId="0" fontId="152" fillId="0" borderId="1" xfId="0" applyFont="1" applyBorder="1" applyAlignment="1">
      <alignment horizontal="left" vertical="center" wrapText="1" indent="3"/>
    </xf>
    <xf numFmtId="0" fontId="152" fillId="0" borderId="1" xfId="0" applyFont="1" applyBorder="1" applyAlignment="1">
      <alignment vertical="center"/>
    </xf>
    <xf numFmtId="0" fontId="153" fillId="0" borderId="1" xfId="0" applyFont="1" applyBorder="1" applyAlignment="1">
      <alignment vertical="center" wrapText="1"/>
    </xf>
    <xf numFmtId="0" fontId="152"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51"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4" fillId="0" borderId="1" xfId="0" applyFont="1" applyBorder="1" applyAlignment="1">
      <alignment vertical="center" wrapText="1"/>
    </xf>
    <xf numFmtId="0" fontId="8" fillId="8" borderId="1" xfId="0" applyFont="1" applyFill="1" applyBorder="1" applyAlignment="1">
      <alignment vertical="center" wrapText="1"/>
    </xf>
    <xf numFmtId="0" fontId="132" fillId="0" borderId="1" xfId="0" applyFont="1" applyBorder="1" applyAlignment="1">
      <alignment vertical="center" wrapText="1"/>
    </xf>
    <xf numFmtId="0" fontId="154" fillId="0" borderId="1" xfId="0" applyFont="1" applyBorder="1" applyAlignment="1">
      <alignment horizontal="right" vertical="center" wrapText="1"/>
    </xf>
    <xf numFmtId="0" fontId="151" fillId="0" borderId="0" xfId="0" applyFont="1"/>
    <xf numFmtId="0" fontId="35" fillId="0" borderId="0" xfId="0" applyFont="1" applyAlignment="1">
      <alignment horizontal="left"/>
    </xf>
    <xf numFmtId="0" fontId="155" fillId="0" borderId="0" xfId="0" applyFont="1" applyAlignment="1">
      <alignment horizontal="left"/>
    </xf>
    <xf numFmtId="0" fontId="35" fillId="0" borderId="0" xfId="0" applyFont="1"/>
    <xf numFmtId="0" fontId="8" fillId="0" borderId="1" xfId="0" applyFont="1" applyBorder="1" applyAlignment="1">
      <alignment horizontal="center"/>
    </xf>
    <xf numFmtId="0" fontId="156" fillId="0" borderId="1" xfId="13" applyFont="1" applyFill="1" applyBorder="1" applyAlignment="1">
      <alignment wrapText="1"/>
    </xf>
    <xf numFmtId="49" fontId="157" fillId="6" borderId="55" xfId="13" applyNumberFormat="1" applyFont="1" applyFill="1" applyBorder="1" applyAlignment="1">
      <alignment horizontal="center" vertical="center" wrapText="1"/>
    </xf>
    <xf numFmtId="49" fontId="139" fillId="6" borderId="56" xfId="13" applyNumberFormat="1" applyFont="1" applyFill="1" applyBorder="1" applyAlignment="1">
      <alignment horizontal="center" vertical="center" wrapText="1"/>
    </xf>
    <xf numFmtId="49" fontId="139" fillId="6" borderId="1" xfId="13" applyNumberFormat="1" applyFont="1" applyFill="1" applyBorder="1" applyAlignment="1">
      <alignment horizontal="center" vertical="center" wrapText="1"/>
    </xf>
    <xf numFmtId="49" fontId="139" fillId="6" borderId="57" xfId="13" applyNumberFormat="1" applyFont="1" applyFill="1" applyBorder="1" applyAlignment="1">
      <alignment horizontal="center" vertical="center" wrapText="1"/>
    </xf>
    <xf numFmtId="49" fontId="139" fillId="6" borderId="58" xfId="13" applyNumberFormat="1" applyFont="1" applyFill="1" applyBorder="1" applyAlignment="1">
      <alignment horizontal="center" vertical="center" wrapText="1"/>
    </xf>
    <xf numFmtId="0" fontId="35" fillId="0" borderId="0" xfId="0" applyFont="1" applyAlignment="1">
      <alignment vertical="center"/>
    </xf>
    <xf numFmtId="0" fontId="161" fillId="0" borderId="0" xfId="0" applyFont="1"/>
    <xf numFmtId="0" fontId="162"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7" fillId="0" borderId="32" xfId="0" applyNumberFormat="1" applyFont="1" applyBorder="1" applyAlignment="1">
      <alignment horizontal="center" vertical="center" wrapText="1"/>
    </xf>
    <xf numFmtId="0" fontId="7" fillId="0" borderId="33" xfId="0" applyFont="1" applyBorder="1" applyAlignment="1">
      <alignment vertical="center" wrapText="1"/>
    </xf>
    <xf numFmtId="0" fontId="7" fillId="0" borderId="33" xfId="0" applyFont="1" applyBorder="1" applyAlignment="1">
      <alignment horizontal="left" vertical="center" wrapText="1" inden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7" fillId="0" borderId="21" xfId="0" applyFont="1" applyBorder="1" applyAlignment="1">
      <alignment horizontal="center" vertical="center" wrapText="1"/>
    </xf>
    <xf numFmtId="0" fontId="7" fillId="0" borderId="33" xfId="0" applyFont="1" applyBorder="1" applyAlignment="1">
      <alignment horizontal="center" vertical="center" wrapText="1"/>
    </xf>
    <xf numFmtId="0" fontId="7" fillId="0" borderId="32" xfId="0" applyFont="1" applyBorder="1" applyAlignment="1">
      <alignment horizontal="center" vertical="center" wrapText="1"/>
    </xf>
    <xf numFmtId="0" fontId="158" fillId="0" borderId="22" xfId="0" applyFont="1" applyBorder="1" applyAlignment="1">
      <alignment horizontal="center" vertical="center" wrapText="1"/>
    </xf>
    <xf numFmtId="0" fontId="158" fillId="0" borderId="22" xfId="0" applyFont="1" applyBorder="1" applyAlignment="1">
      <alignment horizontal="center" vertical="center" wrapText="1"/>
    </xf>
    <xf numFmtId="0" fontId="144" fillId="0" borderId="21" xfId="0" applyFont="1" applyBorder="1" applyAlignment="1">
      <alignment horizontal="center" vertical="center" wrapText="1"/>
    </xf>
    <xf numFmtId="0" fontId="144"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144" fillId="10" borderId="33" xfId="0" applyFont="1" applyFill="1" applyBorder="1" applyAlignment="1">
      <alignment horizontal="center" vertical="center" wrapText="1"/>
    </xf>
    <xf numFmtId="0" fontId="164" fillId="0" borderId="21" xfId="0" applyFont="1" applyBorder="1" applyAlignment="1">
      <alignment horizontal="center" vertical="center" wrapText="1"/>
    </xf>
    <xf numFmtId="0" fontId="164" fillId="0" borderId="22"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0" fontId="144" fillId="0" borderId="22" xfId="0" applyFont="1" applyBorder="1" applyAlignment="1">
      <alignment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58" fillId="0" borderId="22" xfId="0" applyFont="1" applyBorder="1" applyAlignment="1">
      <alignment vertical="center" wrapText="1"/>
    </xf>
    <xf numFmtId="0" fontId="158" fillId="0" borderId="33" xfId="0" applyFont="1" applyBorder="1" applyAlignment="1">
      <alignment vertical="center" wrapText="1"/>
    </xf>
    <xf numFmtId="49" fontId="7" fillId="0" borderId="21" xfId="0" applyNumberFormat="1" applyFont="1" applyBorder="1" applyAlignment="1">
      <alignment horizontal="center" vertical="center" wrapText="1"/>
    </xf>
    <xf numFmtId="0" fontId="7" fillId="0" borderId="22" xfId="0" applyFont="1" applyBorder="1" applyAlignment="1">
      <alignment vertical="center" wrapText="1"/>
    </xf>
    <xf numFmtId="0" fontId="144" fillId="0" borderId="32" xfId="0" applyFont="1" applyBorder="1" applyAlignment="1">
      <alignment horizontal="center" vertical="center" wrapText="1"/>
    </xf>
    <xf numFmtId="0" fontId="144" fillId="0" borderId="28" xfId="0" applyFont="1" applyBorder="1" applyAlignment="1">
      <alignment horizontal="center" vertical="center" wrapText="1"/>
    </xf>
    <xf numFmtId="0" fontId="169" fillId="0" borderId="33" xfId="0" applyFont="1" applyBorder="1" applyAlignment="1">
      <alignment vertical="center" wrapText="1"/>
    </xf>
    <xf numFmtId="49" fontId="146" fillId="0" borderId="21" xfId="0" applyNumberFormat="1" applyFont="1" applyBorder="1" applyAlignment="1">
      <alignment horizontal="center" vertical="center" wrapText="1"/>
    </xf>
    <xf numFmtId="0" fontId="166" fillId="0" borderId="22" xfId="0" applyFont="1" applyBorder="1" applyAlignment="1">
      <alignment vertical="center" wrapText="1"/>
    </xf>
    <xf numFmtId="0" fontId="165" fillId="0" borderId="33" xfId="0" applyFont="1" applyBorder="1" applyAlignment="1">
      <alignment vertical="center" wrapText="1"/>
    </xf>
    <xf numFmtId="49" fontId="146"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58" fillId="0" borderId="33" xfId="0" applyFont="1" applyBorder="1" applyAlignment="1">
      <alignment horizontal="center" vertical="center" wrapText="1"/>
    </xf>
    <xf numFmtId="0" fontId="158" fillId="0" borderId="33" xfId="0" applyFont="1" applyBorder="1" applyAlignment="1">
      <alignment horizontal="center" vertical="center"/>
    </xf>
    <xf numFmtId="0" fontId="144" fillId="0" borderId="33" xfId="0" applyFont="1" applyBorder="1" applyAlignment="1">
      <alignment horizontal="center" vertical="center" wrapText="1"/>
    </xf>
    <xf numFmtId="0" fontId="144" fillId="0" borderId="33" xfId="0" applyFont="1" applyBorder="1" applyAlignment="1">
      <alignment horizontal="center"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3" fillId="0" borderId="21" xfId="0" applyFont="1" applyBorder="1" applyAlignment="1">
      <alignment horizontal="center" vertical="center"/>
    </xf>
    <xf numFmtId="0" fontId="163" fillId="0" borderId="22" xfId="0" applyFont="1" applyBorder="1" applyAlignment="1">
      <alignment horizontal="center" vertical="center"/>
    </xf>
    <xf numFmtId="0" fontId="158" fillId="0" borderId="28" xfId="0" applyFont="1" applyBorder="1" applyAlignment="1">
      <alignment vertical="center"/>
    </xf>
    <xf numFmtId="0" fontId="158" fillId="0" borderId="0" xfId="0" applyFont="1" applyAlignment="1">
      <alignment vertical="center" wrapText="1"/>
    </xf>
    <xf numFmtId="0" fontId="158" fillId="0" borderId="16" xfId="0" applyFont="1" applyBorder="1" applyAlignment="1">
      <alignment vertical="center" wrapText="1"/>
    </xf>
    <xf numFmtId="0" fontId="158" fillId="10" borderId="28" xfId="0" applyFont="1" applyFill="1" applyBorder="1" applyAlignment="1">
      <alignment vertical="center" wrapText="1"/>
    </xf>
    <xf numFmtId="0" fontId="158" fillId="0" borderId="24" xfId="0" applyFont="1" applyBorder="1" applyAlignment="1">
      <alignment vertical="center"/>
    </xf>
    <xf numFmtId="0" fontId="158" fillId="0" borderId="38" xfId="0" applyFont="1" applyBorder="1" applyAlignment="1">
      <alignment vertical="center"/>
    </xf>
    <xf numFmtId="0" fontId="158" fillId="0" borderId="26" xfId="0" applyFont="1" applyBorder="1" applyAlignment="1">
      <alignment vertical="center" wrapText="1"/>
    </xf>
    <xf numFmtId="0" fontId="158" fillId="10" borderId="0" xfId="0" applyFont="1" applyFill="1" applyAlignment="1">
      <alignment vertical="top" wrapText="1"/>
    </xf>
    <xf numFmtId="0" fontId="148" fillId="0" borderId="29" xfId="0" applyFont="1" applyBorder="1" applyAlignment="1">
      <alignment horizontal="center" vertical="center" wrapText="1"/>
    </xf>
    <xf numFmtId="0" fontId="158" fillId="10" borderId="0" xfId="0" applyFont="1" applyFill="1" applyAlignment="1">
      <alignment vertical="center" wrapText="1"/>
    </xf>
    <xf numFmtId="0" fontId="158" fillId="10" borderId="16" xfId="0" applyFont="1" applyFill="1" applyBorder="1" applyAlignment="1">
      <alignment vertical="center" wrapText="1"/>
    </xf>
    <xf numFmtId="0" fontId="158" fillId="0" borderId="25" xfId="0" applyFont="1" applyBorder="1" applyAlignment="1">
      <alignment horizontal="center" vertical="center" wrapText="1"/>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3" fillId="0" borderId="32" xfId="0" applyNumberFormat="1" applyFont="1" applyBorder="1" applyAlignment="1">
      <alignment horizontal="center" vertical="center" wrapText="1"/>
    </xf>
    <xf numFmtId="0" fontId="158" fillId="10" borderId="35" xfId="0" applyFont="1" applyFill="1" applyBorder="1" applyAlignment="1">
      <alignment vertical="center"/>
    </xf>
    <xf numFmtId="0" fontId="158" fillId="0" borderId="16" xfId="0" applyFont="1" applyBorder="1" applyAlignment="1">
      <alignment horizontal="center" vertical="center" wrapText="1"/>
    </xf>
    <xf numFmtId="0" fontId="158" fillId="0" borderId="22" xfId="0" applyFont="1" applyBorder="1" applyAlignment="1">
      <alignment vertical="center" wrapText="1"/>
    </xf>
    <xf numFmtId="0" fontId="158" fillId="20" borderId="22" xfId="0" applyFont="1" applyFill="1" applyBorder="1" applyAlignment="1">
      <alignment vertical="center" wrapText="1"/>
    </xf>
    <xf numFmtId="0" fontId="158" fillId="20" borderId="33" xfId="0" applyFont="1" applyFill="1" applyBorder="1" applyAlignment="1">
      <alignment vertical="center" wrapText="1"/>
    </xf>
    <xf numFmtId="0" fontId="170"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10" borderId="3" xfId="0" applyFont="1" applyFill="1" applyBorder="1" applyAlignment="1">
      <alignment vertical="center" wrapText="1"/>
    </xf>
    <xf numFmtId="0" fontId="153" fillId="10" borderId="8" xfId="0" applyFont="1" applyFill="1" applyBorder="1" applyAlignment="1">
      <alignment vertical="center" wrapText="1"/>
    </xf>
    <xf numFmtId="0" fontId="153" fillId="10" borderId="15" xfId="0" applyFont="1" applyFill="1" applyBorder="1" applyAlignment="1">
      <alignment horizontal="center" vertical="center" wrapText="1"/>
    </xf>
    <xf numFmtId="0" fontId="153" fillId="10" borderId="2"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53" fillId="10" borderId="12" xfId="0" applyFont="1" applyFill="1" applyBorder="1" applyAlignment="1">
      <alignment horizontal="center" vertical="center" wrapText="1"/>
    </xf>
    <xf numFmtId="0" fontId="152" fillId="0" borderId="1" xfId="0" applyFont="1" applyFill="1" applyBorder="1" applyAlignment="1">
      <alignment horizontal="center" vertical="center" wrapText="1"/>
    </xf>
    <xf numFmtId="0" fontId="152" fillId="0" borderId="7"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52" fillId="0" borderId="1" xfId="0" applyFont="1" applyFill="1" applyBorder="1" applyAlignment="1">
      <alignment vertical="center" wrapText="1"/>
    </xf>
    <xf numFmtId="0" fontId="138" fillId="0" borderId="1" xfId="0" applyFont="1" applyFill="1" applyBorder="1" applyAlignment="1">
      <alignment vertical="center" wrapText="1"/>
    </xf>
    <xf numFmtId="0" fontId="109" fillId="0" borderId="1" xfId="0" applyFont="1" applyFill="1" applyBorder="1" applyAlignment="1">
      <alignment horizontal="center" vertical="center" wrapText="1"/>
    </xf>
    <xf numFmtId="0" fontId="19" fillId="0" borderId="1" xfId="0" applyFont="1" applyFill="1" applyBorder="1" applyAlignment="1">
      <alignment vertical="center" wrapText="1"/>
    </xf>
    <xf numFmtId="0" fontId="44" fillId="0" borderId="0" xfId="0" applyFont="1" applyFill="1" applyAlignment="1">
      <alignment vertical="center"/>
    </xf>
    <xf numFmtId="0" fontId="44" fillId="0" borderId="0" xfId="0" applyFont="1" applyFill="1"/>
    <xf numFmtId="0" fontId="173" fillId="0" borderId="1" xfId="0" applyFont="1" applyFill="1" applyBorder="1" applyAlignment="1">
      <alignment horizontal="center" vertical="center" wrapText="1"/>
    </xf>
    <xf numFmtId="0" fontId="177" fillId="0" borderId="1" xfId="0" applyFont="1" applyFill="1" applyBorder="1" applyAlignment="1">
      <alignment horizontal="center" vertical="center" wrapText="1"/>
    </xf>
    <xf numFmtId="0" fontId="172" fillId="0" borderId="1" xfId="0" applyFont="1" applyFill="1" applyBorder="1" applyAlignment="1">
      <alignment horizontal="center" vertical="center" wrapText="1"/>
    </xf>
    <xf numFmtId="0" fontId="164" fillId="0" borderId="1" xfId="0" applyFont="1" applyFill="1" applyBorder="1" applyAlignment="1">
      <alignment horizontal="center" vertical="center" wrapText="1"/>
    </xf>
    <xf numFmtId="0" fontId="164" fillId="0" borderId="8" xfId="0" applyFont="1" applyFill="1" applyBorder="1" applyAlignment="1">
      <alignment vertical="center" wrapText="1"/>
    </xf>
    <xf numFmtId="0" fontId="164" fillId="0" borderId="1" xfId="0" applyFont="1" applyFill="1" applyBorder="1" applyAlignment="1">
      <alignment vertical="center" wrapText="1"/>
    </xf>
    <xf numFmtId="0" fontId="141"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Fill="1" applyBorder="1" applyAlignment="1">
      <alignment vertical="center" wrapText="1"/>
    </xf>
    <xf numFmtId="0" fontId="141" fillId="0" borderId="1" xfId="0" applyFont="1" applyFill="1" applyBorder="1" applyAlignment="1">
      <alignment vertical="center" wrapText="1"/>
    </xf>
    <xf numFmtId="0" fontId="174" fillId="0" borderId="1" xfId="0" applyFont="1" applyFill="1" applyBorder="1" applyAlignment="1">
      <alignment vertical="center" wrapText="1"/>
    </xf>
    <xf numFmtId="0" fontId="153" fillId="0" borderId="1" xfId="0" applyFont="1" applyFill="1" applyBorder="1" applyAlignment="1">
      <alignment horizontal="center" vertical="center" wrapText="1"/>
    </xf>
    <xf numFmtId="0" fontId="132" fillId="0" borderId="1" xfId="0" applyFont="1" applyFill="1" applyBorder="1" applyAlignment="1">
      <alignment vertical="center" wrapText="1"/>
    </xf>
    <xf numFmtId="0" fontId="7" fillId="0" borderId="1" xfId="0" applyFont="1" applyFill="1" applyBorder="1" applyAlignment="1">
      <alignment vertical="center" wrapText="1"/>
    </xf>
    <xf numFmtId="0" fontId="154" fillId="0" borderId="1" xfId="0" applyFont="1" applyFill="1" applyBorder="1" applyAlignment="1">
      <alignment vertical="center" wrapText="1"/>
    </xf>
    <xf numFmtId="0" fontId="180" fillId="0" borderId="1" xfId="0" applyFont="1" applyFill="1" applyBorder="1" applyAlignment="1">
      <alignment vertical="center" wrapText="1"/>
    </xf>
    <xf numFmtId="0" fontId="151" fillId="0" borderId="0" xfId="0" applyFont="1" applyFill="1"/>
    <xf numFmtId="0" fontId="158" fillId="10" borderId="3"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158" fillId="0" borderId="1" xfId="0" applyFont="1" applyFill="1" applyBorder="1" applyAlignment="1">
      <alignment horizontal="center" vertical="center" wrapText="1"/>
    </xf>
    <xf numFmtId="0" fontId="158" fillId="0" borderId="1" xfId="0" applyFont="1" applyFill="1" applyBorder="1"/>
    <xf numFmtId="0" fontId="144" fillId="0" borderId="1" xfId="0" applyFont="1" applyFill="1" applyBorder="1" applyAlignment="1">
      <alignment vertical="center" wrapText="1"/>
    </xf>
    <xf numFmtId="0" fontId="158" fillId="10" borderId="15" xfId="0" applyFont="1" applyFill="1" applyBorder="1" applyAlignment="1">
      <alignment horizontal="center" vertical="center" wrapText="1"/>
    </xf>
    <xf numFmtId="0" fontId="158" fillId="0" borderId="1" xfId="0" applyFont="1" applyFill="1" applyBorder="1" applyAlignment="1">
      <alignment vertical="center" wrapText="1"/>
    </xf>
    <xf numFmtId="0" fontId="170" fillId="0" borderId="1" xfId="0" applyFont="1" applyFill="1" applyBorder="1"/>
    <xf numFmtId="0" fontId="170" fillId="0" borderId="1" xfId="0" applyFont="1" applyFill="1" applyBorder="1" applyAlignment="1">
      <alignment vertical="center" wrapText="1"/>
    </xf>
    <xf numFmtId="0" fontId="158" fillId="10" borderId="1" xfId="0" applyFont="1" applyFill="1" applyBorder="1" applyAlignment="1">
      <alignment horizontal="center" vertical="center" wrapText="1"/>
    </xf>
    <xf numFmtId="0" fontId="151" fillId="0" borderId="0" xfId="0" applyFont="1" applyFill="1" applyAlignment="1">
      <alignment vertical="top"/>
    </xf>
    <xf numFmtId="0" fontId="132" fillId="0" borderId="0" xfId="0" applyFont="1" applyFill="1" applyAlignment="1">
      <alignment wrapText="1"/>
    </xf>
    <xf numFmtId="0" fontId="151" fillId="0" borderId="0" xfId="0" applyFont="1" applyFill="1" applyAlignment="1"/>
    <xf numFmtId="0" fontId="7" fillId="0" borderId="1" xfId="0" applyFont="1" applyBorder="1"/>
    <xf numFmtId="0" fontId="7" fillId="0" borderId="1" xfId="0" applyFont="1" applyBorder="1" applyAlignment="1">
      <alignment horizontal="center" vertical="center"/>
    </xf>
    <xf numFmtId="0" fontId="109"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9" fillId="0" borderId="1" xfId="0" applyFont="1" applyBorder="1" applyAlignment="1">
      <alignment horizontal="center" vertical="center"/>
    </xf>
    <xf numFmtId="0" fontId="181"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2" fillId="0" borderId="1" xfId="0" applyFont="1" applyBorder="1" applyAlignment="1">
      <alignment horizontal="center" vertical="center" wrapText="1"/>
    </xf>
    <xf numFmtId="0" fontId="172"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2" fillId="8" borderId="1" xfId="0" applyFont="1" applyFill="1" applyBorder="1" applyAlignment="1">
      <alignment horizontal="center" vertical="center" wrapText="1"/>
    </xf>
    <xf numFmtId="0" fontId="171" fillId="0" borderId="1" xfId="0" applyFont="1" applyBorder="1" applyAlignment="1">
      <alignment vertical="center" wrapText="1"/>
    </xf>
    <xf numFmtId="0" fontId="171" fillId="9" borderId="1" xfId="0" applyFont="1" applyFill="1" applyBorder="1" applyAlignment="1">
      <alignment vertical="center" wrapText="1"/>
    </xf>
    <xf numFmtId="0" fontId="141" fillId="0" borderId="1" xfId="0" applyFont="1" applyBorder="1" applyAlignment="1">
      <alignment vertical="center" wrapText="1"/>
    </xf>
    <xf numFmtId="0" fontId="146" fillId="0" borderId="1" xfId="0" applyFont="1" applyBorder="1" applyAlignment="1">
      <alignment vertical="center" wrapText="1"/>
    </xf>
    <xf numFmtId="0" fontId="150" fillId="0" borderId="0" xfId="0" applyFont="1"/>
    <xf numFmtId="0" fontId="13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Fill="1" applyBorder="1" applyAlignment="1">
      <alignment horizontal="right" vertical="center" wrapText="1"/>
    </xf>
    <xf numFmtId="0" fontId="184" fillId="0" borderId="1" xfId="0" applyFont="1" applyBorder="1" applyAlignment="1">
      <alignment vertical="center" wrapText="1"/>
    </xf>
    <xf numFmtId="0" fontId="139"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9" fillId="0" borderId="1" xfId="0" applyFont="1" applyBorder="1" applyAlignment="1">
      <alignment horizontal="center" vertical="center" wrapText="1"/>
    </xf>
    <xf numFmtId="0" fontId="7" fillId="0" borderId="1" xfId="0" applyFont="1" applyBorder="1" applyAlignment="1">
      <alignment vertical="center"/>
    </xf>
    <xf numFmtId="0" fontId="139" fillId="0" borderId="1" xfId="0" applyFont="1" applyBorder="1" applyAlignment="1">
      <alignment vertical="center"/>
    </xf>
    <xf numFmtId="0" fontId="150" fillId="0" borderId="0" xfId="0" applyFont="1" applyBorder="1"/>
    <xf numFmtId="0" fontId="109" fillId="0" borderId="0" xfId="0" applyFont="1"/>
    <xf numFmtId="0" fontId="109" fillId="0" borderId="1" xfId="0" applyFont="1" applyBorder="1" applyAlignment="1">
      <alignment horizontal="center"/>
    </xf>
    <xf numFmtId="0" fontId="7" fillId="0" borderId="1" xfId="0" applyFont="1" applyBorder="1" applyAlignment="1">
      <alignment horizontal="center"/>
    </xf>
    <xf numFmtId="0" fontId="150" fillId="0" borderId="0" xfId="0" applyFont="1" applyFill="1"/>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32" fillId="0" borderId="7" xfId="0" applyFont="1" applyBorder="1" applyAlignment="1">
      <alignment vertical="center" wrapText="1"/>
    </xf>
    <xf numFmtId="0" fontId="7" fillId="14" borderId="1" xfId="0" applyFont="1" applyFill="1" applyBorder="1" applyAlignment="1">
      <alignment vertical="center" wrapText="1"/>
    </xf>
    <xf numFmtId="0" fontId="109"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09" fillId="0" borderId="0" xfId="0" applyFont="1" applyAlignment="1">
      <alignment vertical="center" wrapText="1"/>
    </xf>
    <xf numFmtId="0" fontId="109" fillId="0" borderId="0" xfId="0" applyFont="1" applyBorder="1" applyAlignment="1">
      <alignment vertical="center" wrapText="1"/>
    </xf>
    <xf numFmtId="0" fontId="140" fillId="0" borderId="0" xfId="0" applyFont="1" applyBorder="1" applyAlignment="1">
      <alignment vertical="center" wrapText="1"/>
    </xf>
    <xf numFmtId="0" fontId="139" fillId="0" borderId="1" xfId="0" applyFont="1" applyBorder="1" applyAlignment="1">
      <alignment horizontal="center" vertical="center" wrapText="1"/>
    </xf>
    <xf numFmtId="0" fontId="181" fillId="0" borderId="0" xfId="0" applyFont="1"/>
    <xf numFmtId="0" fontId="134"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6" fillId="0" borderId="0" xfId="0" applyFont="1" applyAlignment="1">
      <alignment horizontal="left" vertical="center"/>
    </xf>
    <xf numFmtId="0" fontId="162" fillId="0" borderId="0" xfId="0" applyFont="1"/>
    <xf numFmtId="0" fontId="109" fillId="15" borderId="59" xfId="13" applyFont="1" applyFill="1" applyBorder="1" applyAlignment="1">
      <alignment wrapText="1"/>
    </xf>
    <xf numFmtId="0" fontId="109" fillId="0" borderId="61" xfId="13" applyFont="1" applyFill="1" applyBorder="1" applyAlignment="1">
      <alignment wrapText="1"/>
    </xf>
    <xf numFmtId="0" fontId="109" fillId="15" borderId="62" xfId="13" applyFont="1" applyFill="1" applyBorder="1" applyAlignment="1">
      <alignment wrapText="1"/>
    </xf>
    <xf numFmtId="0" fontId="109" fillId="15" borderId="63" xfId="13" applyFont="1" applyFill="1" applyBorder="1" applyAlignment="1">
      <alignment wrapText="1"/>
    </xf>
    <xf numFmtId="0" fontId="139" fillId="15" borderId="63" xfId="13" applyFont="1" applyFill="1" applyBorder="1" applyAlignment="1">
      <alignment horizontal="center" wrapText="1"/>
    </xf>
    <xf numFmtId="0" fontId="109" fillId="10" borderId="62" xfId="13" applyFont="1" applyFill="1" applyBorder="1" applyAlignment="1">
      <alignment wrapText="1"/>
    </xf>
    <xf numFmtId="0" fontId="109" fillId="10" borderId="63" xfId="13" applyFont="1" applyFill="1" applyBorder="1" applyAlignment="1">
      <alignment wrapText="1"/>
    </xf>
    <xf numFmtId="0" fontId="109" fillId="0" borderId="64" xfId="13" applyFont="1" applyFill="1" applyBorder="1" applyAlignment="1">
      <alignment wrapText="1"/>
    </xf>
    <xf numFmtId="0" fontId="109" fillId="0" borderId="65" xfId="13" applyFont="1" applyFill="1" applyBorder="1" applyAlignment="1">
      <alignment wrapText="1"/>
    </xf>
    <xf numFmtId="3" fontId="74" fillId="0" borderId="1" xfId="5" applyFont="1" applyFill="1" applyBorder="1" applyAlignment="1">
      <alignment horizontal="center" vertical="center"/>
      <protection locked="0"/>
    </xf>
    <xf numFmtId="0" fontId="158" fillId="0" borderId="21" xfId="0" applyFont="1" applyBorder="1" applyAlignment="1">
      <alignment horizontal="center" vertical="center" wrapText="1"/>
    </xf>
    <xf numFmtId="0" fontId="158" fillId="10" borderId="16" xfId="0" applyFont="1" applyFill="1" applyBorder="1" applyAlignment="1">
      <alignment horizontal="center" vertical="center" wrapText="1"/>
    </xf>
    <xf numFmtId="0" fontId="158" fillId="10" borderId="33" xfId="0" applyFont="1" applyFill="1" applyBorder="1" applyAlignment="1">
      <alignment horizontal="center" vertical="center" wrapText="1"/>
    </xf>
    <xf numFmtId="0" fontId="170" fillId="8" borderId="33" xfId="0" applyFont="1" applyFill="1" applyBorder="1" applyAlignment="1">
      <alignment horizontal="left" vertical="center" wrapText="1" indent="1"/>
    </xf>
    <xf numFmtId="49" fontId="158" fillId="0" borderId="21" xfId="0" applyNumberFormat="1" applyFont="1" applyBorder="1" applyAlignment="1">
      <alignment horizontal="center" vertical="center" wrapText="1"/>
    </xf>
    <xf numFmtId="49" fontId="170" fillId="8" borderId="32" xfId="0" applyNumberFormat="1" applyFont="1" applyFill="1" applyBorder="1" applyAlignment="1">
      <alignment horizontal="center" vertical="center" wrapText="1"/>
    </xf>
    <xf numFmtId="0" fontId="170" fillId="8" borderId="33" xfId="0" applyFont="1" applyFill="1" applyBorder="1" applyAlignment="1">
      <alignment vertical="center" wrapText="1"/>
    </xf>
    <xf numFmtId="49" fontId="158" fillId="0" borderId="32" xfId="0" applyNumberFormat="1" applyFont="1" applyBorder="1" applyAlignment="1">
      <alignment horizontal="center" vertical="center" wrapText="1"/>
    </xf>
    <xf numFmtId="49" fontId="169" fillId="0" borderId="32" xfId="0" applyNumberFormat="1" applyFont="1" applyBorder="1" applyAlignment="1">
      <alignment horizontal="center" vertical="center" wrapText="1"/>
    </xf>
    <xf numFmtId="0" fontId="158" fillId="10" borderId="28" xfId="0" applyFont="1" applyFill="1" applyBorder="1" applyAlignment="1">
      <alignment horizontal="center" vertical="center" wrapText="1"/>
    </xf>
    <xf numFmtId="0" fontId="158" fillId="0" borderId="28" xfId="0" applyFont="1" applyBorder="1" applyAlignment="1">
      <alignment horizontal="center" vertical="center" wrapText="1"/>
    </xf>
    <xf numFmtId="0" fontId="158" fillId="10" borderId="44" xfId="0"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69" fillId="8" borderId="32" xfId="0" applyNumberFormat="1" applyFont="1" applyFill="1" applyBorder="1" applyAlignment="1">
      <alignment horizontal="center" vertical="center" wrapText="1"/>
    </xf>
    <xf numFmtId="49" fontId="164" fillId="0" borderId="21"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6" fillId="0" borderId="0" xfId="0" applyFont="1" applyFill="1" applyAlignment="1">
      <alignment wrapText="1"/>
    </xf>
    <xf numFmtId="0" fontId="188" fillId="0" borderId="0" xfId="6" applyFont="1" applyFill="1" applyBorder="1" applyAlignment="1" applyProtection="1">
      <alignment vertical="center" wrapText="1"/>
    </xf>
    <xf numFmtId="0" fontId="109" fillId="0" borderId="0" xfId="12" applyFont="1" applyFill="1" applyBorder="1" applyAlignment="1" applyProtection="1">
      <alignment vertical="top" wrapText="1"/>
    </xf>
    <xf numFmtId="0" fontId="0" fillId="0" borderId="0" xfId="0" applyAlignment="1">
      <alignment wrapText="1"/>
    </xf>
    <xf numFmtId="0" fontId="0" fillId="0" borderId="1" xfId="0" applyBorder="1" applyAlignment="1">
      <alignment horizontal="center" vertical="center" wrapText="1"/>
    </xf>
    <xf numFmtId="0" fontId="9" fillId="0" borderId="24" xfId="11" applyFont="1" applyFill="1" applyBorder="1" applyAlignment="1"/>
    <xf numFmtId="0" fontId="9" fillId="0" borderId="20" xfId="11" applyFont="1" applyFill="1" applyBorder="1" applyAlignment="1"/>
    <xf numFmtId="0" fontId="96" fillId="0" borderId="20" xfId="11" applyFont="1" applyFill="1" applyBorder="1" applyAlignment="1"/>
    <xf numFmtId="49" fontId="143" fillId="0" borderId="20" xfId="11" applyNumberFormat="1" applyFont="1" applyFill="1" applyBorder="1" applyAlignment="1">
      <alignment horizontal="left" vertical="center"/>
    </xf>
    <xf numFmtId="0" fontId="9" fillId="0" borderId="0" xfId="11" applyFont="1" applyFill="1" applyBorder="1" applyAlignment="1">
      <alignment wrapText="1"/>
    </xf>
    <xf numFmtId="0" fontId="96" fillId="0" borderId="0" xfId="11" applyFont="1" applyFill="1" applyBorder="1" applyAlignment="1">
      <alignment wrapText="1"/>
    </xf>
    <xf numFmtId="0" fontId="96" fillId="0" borderId="0" xfId="11" applyFont="1" applyFill="1" applyAlignment="1">
      <alignment wrapText="1"/>
    </xf>
    <xf numFmtId="0" fontId="109" fillId="0" borderId="43" xfId="11" applyFont="1" applyFill="1" applyBorder="1" applyAlignment="1">
      <alignment horizontal="center" vertical="center" wrapText="1"/>
    </xf>
    <xf numFmtId="0" fontId="149" fillId="0" borderId="0" xfId="12" applyFont="1" applyFill="1" applyBorder="1" applyAlignment="1" applyProtection="1">
      <alignment horizontal="center" vertical="center" wrapText="1"/>
    </xf>
    <xf numFmtId="0" fontId="132" fillId="0" borderId="0" xfId="11" applyFont="1" applyFill="1" applyBorder="1" applyAlignment="1">
      <alignment horizontal="center" vertical="center" wrapText="1"/>
    </xf>
    <xf numFmtId="0" fontId="132" fillId="23" borderId="3" xfId="11" applyFont="1" applyFill="1" applyBorder="1" applyAlignment="1">
      <alignment horizontal="center" vertical="center" wrapText="1"/>
    </xf>
    <xf numFmtId="0" fontId="139" fillId="23" borderId="58" xfId="11" applyFont="1" applyFill="1" applyBorder="1" applyAlignment="1">
      <alignment horizontal="center" vertical="center" wrapText="1"/>
    </xf>
    <xf numFmtId="0" fontId="132" fillId="23" borderId="70" xfId="11" applyFont="1" applyFill="1" applyBorder="1" applyAlignment="1">
      <alignment horizontal="center" vertical="center" wrapText="1"/>
    </xf>
    <xf numFmtId="0" fontId="132" fillId="23" borderId="8" xfId="11" applyFont="1" applyFill="1" applyBorder="1" applyAlignment="1">
      <alignment horizontal="center" vertical="center" wrapText="1"/>
    </xf>
    <xf numFmtId="49" fontId="189" fillId="22" borderId="24" xfId="19" applyNumberFormat="1" applyFont="1" applyFill="1" applyBorder="1" applyAlignment="1">
      <alignment horizontal="left" vertical="top"/>
    </xf>
    <xf numFmtId="49" fontId="95" fillId="22" borderId="38" xfId="19" applyNumberFormat="1" applyFont="1" applyFill="1" applyBorder="1" applyAlignment="1">
      <alignment horizontal="left" vertical="top"/>
    </xf>
    <xf numFmtId="49" fontId="95" fillId="22" borderId="0" xfId="19" applyNumberFormat="1" applyFont="1" applyFill="1" applyAlignment="1">
      <alignment horizontal="left"/>
    </xf>
    <xf numFmtId="0" fontId="73" fillId="0" borderId="0" xfId="20"/>
    <xf numFmtId="49" fontId="191" fillId="22" borderId="28" xfId="19" applyNumberFormat="1" applyFont="1" applyFill="1" applyBorder="1" applyAlignment="1">
      <alignment horizontal="left"/>
    </xf>
    <xf numFmtId="0" fontId="99" fillId="23" borderId="0" xfId="19" applyFont="1" applyFill="1" applyAlignment="1">
      <alignment vertical="center"/>
    </xf>
    <xf numFmtId="0" fontId="78" fillId="0" borderId="0" xfId="20" applyFont="1" applyAlignment="1">
      <alignment vertical="center" wrapText="1"/>
    </xf>
    <xf numFmtId="0" fontId="96" fillId="0" borderId="0" xfId="20" applyFont="1"/>
    <xf numFmtId="0" fontId="97" fillId="0" borderId="0" xfId="20" applyFont="1" applyAlignment="1">
      <alignment vertical="center" wrapText="1"/>
    </xf>
    <xf numFmtId="0" fontId="96" fillId="0" borderId="21" xfId="20" applyFont="1" applyBorder="1" applyAlignment="1">
      <alignment horizontal="center" vertical="center" wrapText="1"/>
    </xf>
    <xf numFmtId="0" fontId="96" fillId="0" borderId="22" xfId="20" applyFont="1" applyBorder="1" applyAlignment="1">
      <alignment horizontal="center" vertical="center" wrapText="1"/>
    </xf>
    <xf numFmtId="49" fontId="101" fillId="0" borderId="21" xfId="21" applyNumberFormat="1" applyFont="1" applyFill="1" applyBorder="1" applyAlignment="1">
      <alignment horizontal="center" vertical="center" wrapText="1"/>
    </xf>
    <xf numFmtId="3" fontId="192" fillId="0" borderId="22" xfId="22" applyNumberFormat="1" applyFont="1" applyBorder="1" applyAlignment="1">
      <alignment horizontal="center" vertical="center" wrapText="1"/>
    </xf>
    <xf numFmtId="3" fontId="99" fillId="0" borderId="21" xfId="22" applyNumberFormat="1" applyFont="1" applyBorder="1" applyAlignment="1">
      <alignment horizontal="left" vertical="center" wrapText="1" indent="1"/>
    </xf>
    <xf numFmtId="0" fontId="192" fillId="0" borderId="22" xfId="22" applyFont="1" applyBorder="1" applyAlignment="1">
      <alignment horizontal="center" vertical="center" wrapText="1"/>
    </xf>
    <xf numFmtId="3" fontId="192" fillId="0" borderId="21" xfId="22" applyNumberFormat="1" applyFont="1" applyBorder="1" applyAlignment="1">
      <alignment horizontal="center" vertical="center" wrapText="1"/>
    </xf>
    <xf numFmtId="0" fontId="194" fillId="0" borderId="21" xfId="20" applyFont="1" applyBorder="1" applyAlignment="1">
      <alignment horizontal="center" vertical="center" wrapText="1"/>
    </xf>
    <xf numFmtId="0" fontId="67" fillId="0" borderId="0" xfId="20" applyFont="1" applyAlignment="1">
      <alignment vertical="center"/>
    </xf>
    <xf numFmtId="0" fontId="67" fillId="0" borderId="0" xfId="20" applyFont="1"/>
    <xf numFmtId="0" fontId="196" fillId="0" borderId="0" xfId="20" applyFont="1" applyAlignment="1">
      <alignment horizontal="left" vertical="center" wrapText="1"/>
    </xf>
    <xf numFmtId="0" fontId="30" fillId="0" borderId="0" xfId="20" applyFont="1" applyAlignment="1">
      <alignment vertical="center" wrapText="1"/>
    </xf>
    <xf numFmtId="0" fontId="30" fillId="0" borderId="0" xfId="20" applyFont="1"/>
    <xf numFmtId="0" fontId="22" fillId="0" borderId="0" xfId="20" applyFont="1"/>
    <xf numFmtId="0" fontId="198" fillId="0" borderId="0" xfId="20" applyFont="1" applyAlignment="1">
      <alignment vertical="center" wrapText="1"/>
    </xf>
    <xf numFmtId="0" fontId="198" fillId="0" borderId="0" xfId="20" applyFont="1" applyAlignment="1">
      <alignment horizontal="left" vertical="center" wrapText="1"/>
    </xf>
    <xf numFmtId="0" fontId="206" fillId="0" borderId="0" xfId="20" applyFont="1" applyAlignment="1">
      <alignment horizontal="left" vertical="center" wrapText="1"/>
    </xf>
    <xf numFmtId="0" fontId="209" fillId="0" borderId="0" xfId="19" applyFont="1" applyAlignment="1">
      <alignment horizontal="left" vertical="center" wrapText="1"/>
    </xf>
    <xf numFmtId="0" fontId="73" fillId="0" borderId="0" xfId="20" applyAlignment="1">
      <alignment vertical="top"/>
    </xf>
    <xf numFmtId="49" fontId="95" fillId="10" borderId="0" xfId="19" applyNumberFormat="1" applyFont="1" applyFill="1" applyAlignment="1">
      <alignment horizontal="left"/>
    </xf>
    <xf numFmtId="0" fontId="99" fillId="10" borderId="0" xfId="19" applyFont="1" applyFill="1" applyAlignment="1">
      <alignment vertical="center"/>
    </xf>
    <xf numFmtId="0" fontId="96" fillId="0" borderId="28" xfId="20" applyFont="1" applyBorder="1" applyAlignment="1">
      <alignment horizontal="center" vertical="center" wrapText="1"/>
    </xf>
    <xf numFmtId="0" fontId="99" fillId="0" borderId="21" xfId="9" applyFont="1" applyBorder="1" applyAlignment="1">
      <alignment horizontal="left" vertical="center" wrapText="1"/>
    </xf>
    <xf numFmtId="0" fontId="99" fillId="0" borderId="21" xfId="9" applyFont="1" applyBorder="1" applyAlignment="1">
      <alignment horizontal="right" vertical="center" wrapText="1"/>
    </xf>
    <xf numFmtId="3" fontId="99" fillId="0" borderId="21" xfId="9" applyNumberFormat="1" applyFont="1" applyBorder="1" applyAlignment="1">
      <alignment horizontal="right" vertical="center" wrapText="1"/>
    </xf>
    <xf numFmtId="0" fontId="211" fillId="19" borderId="22" xfId="19" applyFont="1" applyFill="1" applyBorder="1" applyAlignment="1">
      <alignment vertical="center" wrapText="1"/>
    </xf>
    <xf numFmtId="3" fontId="192" fillId="0" borderId="21" xfId="9" applyNumberFormat="1" applyFont="1" applyBorder="1" applyAlignment="1">
      <alignment horizontal="left" vertical="center" wrapText="1"/>
    </xf>
    <xf numFmtId="0" fontId="195" fillId="0" borderId="21" xfId="9" applyFont="1" applyBorder="1" applyAlignment="1">
      <alignment horizontal="left" vertical="center" wrapText="1"/>
    </xf>
    <xf numFmtId="0" fontId="192" fillId="0" borderId="0" xfId="20" applyFont="1" applyAlignment="1">
      <alignment horizontal="left" vertical="center" wrapText="1"/>
    </xf>
    <xf numFmtId="0" fontId="67" fillId="0" borderId="0" xfId="20" applyFont="1" applyAlignment="1">
      <alignment vertical="center" wrapText="1"/>
    </xf>
    <xf numFmtId="0" fontId="197" fillId="0" borderId="0" xfId="20" applyFont="1" applyAlignment="1">
      <alignment horizontal="left" vertical="center" wrapText="1"/>
    </xf>
    <xf numFmtId="0" fontId="205" fillId="0" borderId="0" xfId="20" applyFont="1" applyAlignment="1">
      <alignment horizontal="left" vertical="center" wrapText="1"/>
    </xf>
    <xf numFmtId="0" fontId="212" fillId="0" borderId="0" xfId="20" applyFont="1" applyAlignment="1">
      <alignment horizontal="justify" vertical="center" wrapText="1"/>
    </xf>
    <xf numFmtId="0" fontId="49" fillId="0" borderId="0" xfId="9" applyFont="1"/>
    <xf numFmtId="0" fontId="213" fillId="0" borderId="0" xfId="9" applyFont="1"/>
    <xf numFmtId="0" fontId="214" fillId="0" borderId="0" xfId="21" applyFont="1" applyAlignment="1">
      <alignment horizontal="left" vertical="top" wrapText="1"/>
    </xf>
    <xf numFmtId="0" fontId="15" fillId="0" borderId="0" xfId="9"/>
    <xf numFmtId="0" fontId="215" fillId="0" borderId="0" xfId="23" applyFont="1"/>
    <xf numFmtId="0" fontId="46" fillId="0" borderId="21" xfId="20" applyFont="1" applyBorder="1" applyAlignment="1">
      <alignment horizontal="center" vertical="center" wrapText="1"/>
    </xf>
    <xf numFmtId="0" fontId="46" fillId="0" borderId="22" xfId="20" applyFont="1" applyBorder="1" applyAlignment="1">
      <alignment horizontal="center" vertical="center" wrapText="1"/>
    </xf>
    <xf numFmtId="0" fontId="215" fillId="0" borderId="0" xfId="9" applyFont="1" applyAlignment="1">
      <alignment horizontal="center" vertical="center" wrapText="1"/>
    </xf>
    <xf numFmtId="0" fontId="216" fillId="0" borderId="21" xfId="9" applyFont="1" applyBorder="1" applyAlignment="1">
      <alignment horizontal="center" vertical="center" wrapText="1"/>
    </xf>
    <xf numFmtId="0" fontId="215" fillId="0" borderId="32" xfId="9" applyFont="1" applyBorder="1" applyAlignment="1">
      <alignment horizontal="center" vertical="center" wrapText="1"/>
    </xf>
    <xf numFmtId="0" fontId="216" fillId="0" borderId="21" xfId="23" quotePrefix="1" applyFont="1" applyBorder="1" applyAlignment="1">
      <alignment horizontal="center" vertical="center" wrapText="1"/>
    </xf>
    <xf numFmtId="0" fontId="215" fillId="0" borderId="21" xfId="9" applyFont="1" applyBorder="1" applyAlignment="1">
      <alignment horizontal="left" vertical="center" wrapText="1"/>
    </xf>
    <xf numFmtId="3" fontId="215" fillId="0" borderId="21" xfId="9" applyNumberFormat="1" applyFont="1" applyBorder="1" applyAlignment="1">
      <alignment vertical="center" wrapText="1"/>
    </xf>
    <xf numFmtId="3" fontId="216" fillId="0" borderId="21" xfId="9" applyNumberFormat="1" applyFont="1" applyBorder="1" applyAlignment="1">
      <alignment vertical="top" wrapText="1"/>
    </xf>
    <xf numFmtId="0" fontId="217" fillId="0" borderId="21" xfId="20" applyFont="1" applyBorder="1" applyAlignment="1">
      <alignment horizontal="center" vertical="center" wrapText="1"/>
    </xf>
    <xf numFmtId="0" fontId="216" fillId="0" borderId="21" xfId="9" applyFont="1" applyBorder="1" applyAlignment="1">
      <alignment horizontal="left" vertical="center" wrapText="1" indent="1"/>
    </xf>
    <xf numFmtId="3" fontId="216" fillId="0" borderId="21" xfId="9" applyNumberFormat="1" applyFont="1" applyBorder="1" applyAlignment="1">
      <alignment horizontal="left" vertical="center" wrapText="1" indent="1"/>
    </xf>
    <xf numFmtId="3" fontId="211" fillId="19" borderId="22" xfId="19" applyNumberFormat="1" applyFont="1" applyFill="1" applyBorder="1" applyAlignment="1">
      <alignment vertical="center" wrapText="1"/>
    </xf>
    <xf numFmtId="0" fontId="216" fillId="0" borderId="21" xfId="9" applyFont="1" applyBorder="1" applyAlignment="1">
      <alignment horizontal="left" vertical="center" wrapText="1" indent="2"/>
    </xf>
    <xf numFmtId="3" fontId="216" fillId="0" borderId="21" xfId="9" applyNumberFormat="1" applyFont="1" applyBorder="1" applyAlignment="1">
      <alignment horizontal="left" vertical="center" wrapText="1" indent="2"/>
    </xf>
    <xf numFmtId="3" fontId="216" fillId="0" borderId="20" xfId="9" applyNumberFormat="1" applyFont="1" applyBorder="1" applyAlignment="1">
      <alignment vertical="top" wrapText="1"/>
    </xf>
    <xf numFmtId="0" fontId="218" fillId="0" borderId="0" xfId="9" applyFont="1" applyAlignment="1">
      <alignment horizontal="justify"/>
    </xf>
    <xf numFmtId="0" fontId="220" fillId="0" borderId="0" xfId="20" applyFont="1" applyAlignment="1">
      <alignment horizontal="justify" vertical="center" wrapText="1"/>
    </xf>
    <xf numFmtId="0" fontId="94" fillId="0" borderId="0" xfId="20" applyFont="1" applyAlignment="1">
      <alignment vertical="center" wrapText="1"/>
    </xf>
    <xf numFmtId="0" fontId="94" fillId="0" borderId="0" xfId="20" applyFont="1"/>
    <xf numFmtId="0" fontId="209" fillId="0" borderId="0" xfId="20" applyFont="1"/>
    <xf numFmtId="0" fontId="222" fillId="0" borderId="0" xfId="20" applyFont="1" applyAlignment="1">
      <alignment vertical="center" wrapText="1"/>
    </xf>
    <xf numFmtId="0" fontId="222" fillId="0" borderId="0" xfId="20" applyFont="1"/>
    <xf numFmtId="0" fontId="223" fillId="0" borderId="0" xfId="9" applyFont="1"/>
    <xf numFmtId="0" fontId="49" fillId="0" borderId="0" xfId="9" quotePrefix="1" applyFont="1"/>
    <xf numFmtId="0" fontId="109" fillId="0" borderId="5" xfId="12" applyFont="1" applyFill="1" applyBorder="1" applyAlignment="1" applyProtection="1">
      <alignment vertical="center" wrapText="1"/>
    </xf>
    <xf numFmtId="0" fontId="132" fillId="0" borderId="5" xfId="11" applyFont="1" applyFill="1" applyBorder="1" applyAlignment="1">
      <alignment horizontal="center" vertical="center" wrapText="1"/>
    </xf>
    <xf numFmtId="0" fontId="139" fillId="0" borderId="69" xfId="11" applyFont="1" applyFill="1" applyBorder="1" applyAlignment="1">
      <alignment horizontal="center" vertical="center" wrapText="1"/>
    </xf>
    <xf numFmtId="0" fontId="139" fillId="0" borderId="5" xfId="11" applyFont="1" applyFill="1" applyBorder="1" applyAlignment="1">
      <alignment horizontal="center" vertical="center" wrapText="1"/>
    </xf>
    <xf numFmtId="49" fontId="29" fillId="0" borderId="28" xfId="6" applyNumberFormat="1" applyFill="1" applyBorder="1" applyAlignment="1" applyProtection="1">
      <alignment vertical="center" wrapText="1"/>
    </xf>
    <xf numFmtId="49" fontId="29" fillId="0" borderId="75" xfId="6" applyNumberFormat="1" applyFill="1" applyBorder="1" applyAlignment="1" applyProtection="1">
      <alignment vertical="center" wrapText="1"/>
    </xf>
    <xf numFmtId="0" fontId="24" fillId="0" borderId="0" xfId="0" applyFont="1" applyAlignment="1">
      <alignment vertical="center" wrapText="1"/>
    </xf>
    <xf numFmtId="10" fontId="23" fillId="0" borderId="1" xfId="0" applyNumberFormat="1" applyFont="1" applyBorder="1" applyAlignment="1">
      <alignment vertical="center" wrapText="1"/>
    </xf>
    <xf numFmtId="10" fontId="23" fillId="0" borderId="1" xfId="0" applyNumberFormat="1" applyFont="1" applyBorder="1" applyAlignment="1">
      <alignment horizontal="center" vertical="center" wrapText="1"/>
    </xf>
    <xf numFmtId="10" fontId="22" fillId="0" borderId="1" xfId="0" applyNumberFormat="1" applyFont="1" applyBorder="1" applyAlignment="1">
      <alignment vertical="center" wrapText="1"/>
    </xf>
    <xf numFmtId="10" fontId="22" fillId="0" borderId="1" xfId="0" applyNumberFormat="1" applyFont="1" applyBorder="1" applyAlignment="1">
      <alignment horizontal="center" vertical="center" wrapText="1"/>
    </xf>
    <xf numFmtId="2" fontId="22" fillId="0" borderId="1" xfId="0" applyNumberFormat="1" applyFont="1" applyBorder="1" applyAlignment="1">
      <alignment horizontal="center" vertical="center" wrapText="1"/>
    </xf>
    <xf numFmtId="0" fontId="22" fillId="0" borderId="7" xfId="0" applyFont="1" applyBorder="1" applyAlignment="1">
      <alignment vertical="center" wrapText="1"/>
    </xf>
    <xf numFmtId="0" fontId="15" fillId="0" borderId="0" xfId="2">
      <alignment vertical="center"/>
    </xf>
    <xf numFmtId="0" fontId="19" fillId="0" borderId="0" xfId="0" applyFont="1" applyAlignment="1">
      <alignment horizontal="center" vertical="center" wrapText="1"/>
    </xf>
    <xf numFmtId="0" fontId="15" fillId="0" borderId="1" xfId="2" applyBorder="1" applyAlignment="1">
      <alignment horizontal="center" vertical="center"/>
    </xf>
    <xf numFmtId="0" fontId="5" fillId="0" borderId="13" xfId="0" applyFont="1" applyBorder="1" applyAlignment="1">
      <alignment horizontal="center" vertical="center" wrapText="1"/>
    </xf>
    <xf numFmtId="0" fontId="15" fillId="0" borderId="13" xfId="2" applyBorder="1" applyAlignment="1">
      <alignment horizontal="center" vertical="center"/>
    </xf>
    <xf numFmtId="0" fontId="22" fillId="0" borderId="1" xfId="2" applyFont="1" applyBorder="1" applyAlignment="1">
      <alignment horizontal="center" vertical="center"/>
    </xf>
    <xf numFmtId="0" fontId="22" fillId="0" borderId="1" xfId="2" applyFont="1" applyBorder="1" applyAlignment="1">
      <alignment horizontal="left" vertical="center" wrapText="1"/>
    </xf>
    <xf numFmtId="0" fontId="22" fillId="0" borderId="1" xfId="0" applyFont="1" applyBorder="1" applyAlignment="1">
      <alignment vertical="top"/>
    </xf>
    <xf numFmtId="0" fontId="22" fillId="0" borderId="0" xfId="0" applyFont="1" applyAlignment="1">
      <alignment vertical="top"/>
    </xf>
    <xf numFmtId="0" fontId="116" fillId="0" borderId="0" xfId="0" applyFont="1" applyAlignment="1">
      <alignment vertical="top"/>
    </xf>
    <xf numFmtId="0" fontId="22" fillId="0" borderId="1" xfId="2" applyFont="1" applyBorder="1" applyAlignment="1">
      <alignment horizontal="center" vertical="center" wrapText="1"/>
    </xf>
    <xf numFmtId="0" fontId="109" fillId="0" borderId="1" xfId="0" applyFont="1" applyBorder="1" applyAlignment="1">
      <alignment vertical="center" wrapText="1"/>
    </xf>
    <xf numFmtId="49" fontId="96" fillId="0" borderId="57" xfId="20" applyNumberFormat="1" applyFont="1" applyBorder="1" applyAlignment="1">
      <alignment horizontal="left" vertical="center" wrapText="1"/>
    </xf>
    <xf numFmtId="6" fontId="23" fillId="0" borderId="1" xfId="0" applyNumberFormat="1" applyFont="1" applyFill="1" applyBorder="1" applyAlignment="1">
      <alignment vertical="center"/>
    </xf>
    <xf numFmtId="4" fontId="22" fillId="0" borderId="1" xfId="0" quotePrefix="1" applyNumberFormat="1" applyFont="1" applyFill="1" applyBorder="1"/>
    <xf numFmtId="4" fontId="0" fillId="0" borderId="1" xfId="0" quotePrefix="1" applyNumberFormat="1" applyFont="1" applyFill="1" applyBorder="1" applyAlignment="1">
      <alignment wrapText="1"/>
    </xf>
    <xf numFmtId="4" fontId="22" fillId="0" borderId="1" xfId="0" quotePrefix="1" applyNumberFormat="1" applyFont="1" applyFill="1" applyBorder="1" applyAlignment="1">
      <alignment wrapText="1"/>
    </xf>
    <xf numFmtId="4" fontId="0" fillId="0" borderId="1" xfId="0" quotePrefix="1" applyNumberFormat="1" applyFont="1" applyFill="1" applyBorder="1"/>
    <xf numFmtId="43" fontId="0" fillId="0" borderId="1" xfId="0" quotePrefix="1" applyNumberFormat="1" applyFont="1" applyFill="1" applyBorder="1"/>
    <xf numFmtId="43" fontId="27" fillId="0" borderId="1" xfId="0" quotePrefix="1" applyNumberFormat="1" applyFont="1" applyFill="1" applyBorder="1"/>
    <xf numFmtId="43" fontId="0" fillId="6" borderId="1" xfId="0" quotePrefix="1" applyNumberFormat="1" applyFont="1" applyFill="1" applyBorder="1" applyAlignment="1">
      <alignment wrapText="1"/>
    </xf>
    <xf numFmtId="165" fontId="22" fillId="0" borderId="1" xfId="0" quotePrefix="1" applyNumberFormat="1" applyFont="1" applyFill="1" applyBorder="1" applyAlignment="1">
      <alignment wrapText="1"/>
    </xf>
    <xf numFmtId="43" fontId="22" fillId="0" borderId="1" xfId="0" quotePrefix="1" applyNumberFormat="1" applyFont="1" applyFill="1" applyBorder="1"/>
    <xf numFmtId="165" fontId="22" fillId="0" borderId="1" xfId="0" quotePrefix="1" applyNumberFormat="1" applyFont="1" applyFill="1" applyBorder="1"/>
    <xf numFmtId="43" fontId="22" fillId="0" borderId="1" xfId="0" quotePrefix="1" applyNumberFormat="1" applyFont="1" applyFill="1" applyBorder="1" applyAlignment="1">
      <alignment wrapText="1"/>
    </xf>
    <xf numFmtId="165" fontId="22" fillId="0" borderId="1" xfId="0" applyNumberFormat="1" applyFont="1" applyFill="1" applyBorder="1"/>
    <xf numFmtId="165" fontId="0" fillId="6" borderId="1" xfId="0" quotePrefix="1" applyNumberFormat="1" applyFont="1" applyFill="1" applyBorder="1" applyAlignment="1">
      <alignment wrapText="1"/>
    </xf>
    <xf numFmtId="43" fontId="22" fillId="0" borderId="3" xfId="0" quotePrefix="1" applyNumberFormat="1" applyFont="1" applyFill="1" applyBorder="1"/>
    <xf numFmtId="43" fontId="32" fillId="6" borderId="1" xfId="0" applyNumberFormat="1" applyFont="1" applyFill="1" applyBorder="1" applyAlignment="1">
      <alignment horizontal="justify" vertical="top"/>
    </xf>
    <xf numFmtId="10" fontId="22" fillId="0" borderId="1" xfId="0" quotePrefix="1" applyNumberFormat="1" applyFont="1" applyFill="1" applyBorder="1" applyAlignment="1">
      <alignment wrapText="1"/>
    </xf>
    <xf numFmtId="10" fontId="22" fillId="0" borderId="1" xfId="17" quotePrefix="1" applyNumberFormat="1" applyFont="1" applyFill="1" applyBorder="1" applyAlignment="1">
      <alignment wrapText="1"/>
    </xf>
    <xf numFmtId="10" fontId="22" fillId="0" borderId="1" xfId="0" quotePrefix="1" applyNumberFormat="1" applyFont="1" applyFill="1" applyBorder="1"/>
    <xf numFmtId="10" fontId="0" fillId="0" borderId="1" xfId="0" quotePrefix="1" applyNumberFormat="1" applyFont="1" applyFill="1" applyBorder="1"/>
    <xf numFmtId="10" fontId="0" fillId="0" borderId="1" xfId="0" quotePrefix="1" applyNumberFormat="1" applyFont="1" applyFill="1" applyBorder="1" applyAlignment="1">
      <alignment wrapText="1"/>
    </xf>
    <xf numFmtId="165" fontId="0" fillId="0" borderId="1" xfId="0" quotePrefix="1" applyNumberFormat="1" applyFont="1" applyFill="1" applyBorder="1" applyAlignment="1">
      <alignment wrapText="1"/>
    </xf>
    <xf numFmtId="4" fontId="0" fillId="0" borderId="1" xfId="0" quotePrefix="1" applyNumberFormat="1" applyFont="1" applyBorder="1" applyAlignment="1">
      <alignment wrapText="1"/>
    </xf>
    <xf numFmtId="4" fontId="0" fillId="0" borderId="1" xfId="0" quotePrefix="1" applyNumberFormat="1" applyFont="1" applyBorder="1"/>
    <xf numFmtId="4" fontId="158" fillId="0" borderId="1" xfId="0" applyNumberFormat="1" applyFont="1" applyFill="1" applyBorder="1"/>
    <xf numFmtId="166" fontId="158" fillId="0" borderId="1" xfId="17" applyNumberFormat="1" applyFont="1" applyFill="1" applyBorder="1"/>
    <xf numFmtId="2" fontId="158" fillId="0" borderId="1" xfId="17" applyNumberFormat="1" applyFont="1" applyFill="1" applyBorder="1"/>
    <xf numFmtId="4" fontId="158" fillId="0" borderId="1" xfId="17" applyNumberFormat="1" applyFont="1" applyFill="1" applyBorder="1"/>
    <xf numFmtId="4" fontId="18" fillId="0" borderId="0" xfId="0" applyNumberFormat="1" applyFont="1" applyFill="1" applyAlignment="1">
      <alignment wrapText="1"/>
    </xf>
    <xf numFmtId="4" fontId="0" fillId="0" borderId="0" xfId="0" applyNumberFormat="1" applyFill="1"/>
    <xf numFmtId="4" fontId="32" fillId="0" borderId="1" xfId="0" applyNumberFormat="1" applyFont="1" applyFill="1" applyBorder="1" applyAlignment="1">
      <alignment horizontal="center" vertical="center" wrapText="1"/>
    </xf>
    <xf numFmtId="4" fontId="31" fillId="0" borderId="1" xfId="0" applyNumberFormat="1" applyFont="1" applyFill="1" applyBorder="1" applyAlignment="1">
      <alignment vertical="center"/>
    </xf>
    <xf numFmtId="4" fontId="56" fillId="0" borderId="1" xfId="0" applyNumberFormat="1" applyFont="1" applyFill="1" applyBorder="1" applyAlignment="1">
      <alignment vertical="center"/>
    </xf>
    <xf numFmtId="4" fontId="31" fillId="0" borderId="1" xfId="0" applyNumberFormat="1" applyFont="1" applyFill="1" applyBorder="1" applyAlignment="1">
      <alignment horizontal="justify" vertical="center" wrapText="1"/>
    </xf>
    <xf numFmtId="4" fontId="31" fillId="0" borderId="1" xfId="0" applyNumberFormat="1" applyFont="1" applyFill="1" applyBorder="1" applyAlignment="1">
      <alignment horizontal="justify" vertical="center"/>
    </xf>
    <xf numFmtId="10" fontId="31" fillId="0" borderId="1" xfId="17" applyNumberFormat="1" applyFont="1" applyFill="1" applyBorder="1" applyAlignment="1">
      <alignment vertical="center"/>
    </xf>
    <xf numFmtId="4" fontId="0" fillId="6" borderId="1" xfId="0" quotePrefix="1" applyNumberFormat="1" applyFont="1" applyFill="1" applyBorder="1" applyAlignment="1">
      <alignment wrapText="1"/>
    </xf>
    <xf numFmtId="4" fontId="0" fillId="0" borderId="0" xfId="0" applyNumberFormat="1" applyFont="1"/>
    <xf numFmtId="4" fontId="22" fillId="0" borderId="1" xfId="0" applyNumberFormat="1" applyFont="1" applyBorder="1" applyAlignment="1">
      <alignment horizontal="center" vertical="center"/>
    </xf>
    <xf numFmtId="4" fontId="22" fillId="0" borderId="8" xfId="0" quotePrefix="1" applyNumberFormat="1" applyFont="1" applyFill="1" applyBorder="1"/>
    <xf numFmtId="4" fontId="32" fillId="6" borderId="1" xfId="0" applyNumberFormat="1" applyFont="1" applyFill="1" applyBorder="1" applyAlignment="1">
      <alignment horizontal="justify" vertical="top"/>
    </xf>
    <xf numFmtId="10" fontId="22" fillId="0" borderId="1" xfId="17" quotePrefix="1" applyNumberFormat="1" applyFont="1" applyFill="1" applyBorder="1"/>
    <xf numFmtId="10" fontId="0" fillId="0" borderId="1" xfId="17" quotePrefix="1" applyNumberFormat="1" applyFont="1" applyFill="1" applyBorder="1"/>
    <xf numFmtId="165" fontId="22" fillId="0" borderId="1" xfId="17" quotePrefix="1" applyNumberFormat="1" applyFont="1" applyFill="1" applyBorder="1"/>
    <xf numFmtId="0" fontId="23" fillId="0" borderId="1" xfId="0" applyFont="1" applyFill="1" applyBorder="1" applyAlignment="1">
      <alignment horizontal="center" vertical="center" wrapText="1"/>
    </xf>
    <xf numFmtId="0" fontId="0" fillId="0" borderId="1" xfId="0" applyBorder="1" applyAlignment="1">
      <alignment horizontal="center" vertical="center" wrapText="1"/>
    </xf>
    <xf numFmtId="4" fontId="22" fillId="0" borderId="1" xfId="0" applyNumberFormat="1" applyFont="1" applyBorder="1" applyAlignment="1">
      <alignment vertical="center" wrapText="1"/>
    </xf>
    <xf numFmtId="4" fontId="22" fillId="5" borderId="1" xfId="0" applyNumberFormat="1" applyFont="1" applyFill="1" applyBorder="1" applyAlignment="1">
      <alignment vertical="center" wrapText="1"/>
    </xf>
    <xf numFmtId="4" fontId="32" fillId="0" borderId="1" xfId="0" applyNumberFormat="1" applyFont="1" applyBorder="1" applyAlignment="1">
      <alignment vertical="center" wrapText="1"/>
    </xf>
    <xf numFmtId="4" fontId="22" fillId="0" borderId="1" xfId="0" applyNumberFormat="1" applyFont="1" applyFill="1" applyBorder="1" applyAlignment="1">
      <alignment vertical="center" wrapText="1"/>
    </xf>
    <xf numFmtId="10" fontId="23" fillId="0" borderId="1" xfId="17" applyNumberFormat="1" applyFont="1" applyBorder="1" applyAlignment="1">
      <alignment vertical="center" wrapText="1"/>
    </xf>
    <xf numFmtId="4" fontId="23" fillId="0" borderId="1" xfId="0" applyNumberFormat="1" applyFont="1" applyBorder="1" applyAlignment="1">
      <alignment horizontal="center" vertical="center" wrapText="1"/>
    </xf>
    <xf numFmtId="4" fontId="23" fillId="0" borderId="1" xfId="0" applyNumberFormat="1" applyFont="1" applyBorder="1" applyAlignment="1">
      <alignment vertical="center" wrapText="1"/>
    </xf>
    <xf numFmtId="10" fontId="22" fillId="0" borderId="1" xfId="17" applyNumberFormat="1" applyFont="1" applyBorder="1" applyAlignment="1">
      <alignment horizontal="center" vertical="center" wrapText="1"/>
    </xf>
    <xf numFmtId="4" fontId="22" fillId="0" borderId="1" xfId="0" applyNumberFormat="1" applyFont="1" applyBorder="1" applyAlignment="1">
      <alignment horizontal="center" vertical="center" wrapText="1"/>
    </xf>
    <xf numFmtId="10" fontId="23" fillId="0" borderId="1" xfId="17" applyNumberFormat="1" applyFont="1" applyBorder="1" applyAlignment="1">
      <alignment horizontal="right" vertical="center" wrapText="1"/>
    </xf>
    <xf numFmtId="0" fontId="73" fillId="0" borderId="21" xfId="20" applyBorder="1"/>
    <xf numFmtId="4" fontId="0" fillId="0" borderId="8" xfId="0" applyNumberFormat="1" applyFont="1" applyFill="1" applyBorder="1" applyAlignment="1">
      <alignment wrapText="1"/>
    </xf>
    <xf numFmtId="10" fontId="0" fillId="0" borderId="8" xfId="17" applyNumberFormat="1" applyFont="1" applyFill="1" applyBorder="1" applyAlignment="1">
      <alignment wrapText="1"/>
    </xf>
    <xf numFmtId="4" fontId="132" fillId="0" borderId="1" xfId="0" applyNumberFormat="1" applyFont="1" applyFill="1" applyBorder="1" applyAlignment="1">
      <alignment vertical="center" wrapText="1"/>
    </xf>
    <xf numFmtId="4" fontId="7" fillId="0" borderId="1" xfId="0" applyNumberFormat="1" applyFont="1" applyFill="1" applyBorder="1" applyAlignment="1">
      <alignment vertical="center" wrapText="1"/>
    </xf>
    <xf numFmtId="4" fontId="0" fillId="0" borderId="1" xfId="0" applyNumberFormat="1" applyFill="1" applyBorder="1"/>
    <xf numFmtId="4" fontId="23" fillId="0" borderId="1" xfId="0" applyNumberFormat="1" applyFont="1" applyFill="1" applyBorder="1" applyAlignment="1">
      <alignment vertical="center" wrapText="1"/>
    </xf>
    <xf numFmtId="4" fontId="0" fillId="0" borderId="0" xfId="0" applyNumberFormat="1"/>
    <xf numFmtId="4" fontId="19" fillId="17" borderId="20" xfId="0" applyNumberFormat="1" applyFont="1" applyFill="1" applyBorder="1" applyAlignment="1">
      <alignment vertical="top" wrapText="1"/>
    </xf>
    <xf numFmtId="4" fontId="19" fillId="17" borderId="33" xfId="0" applyNumberFormat="1" applyFont="1" applyFill="1" applyBorder="1" applyAlignment="1">
      <alignment horizontal="center" vertical="center"/>
    </xf>
    <xf numFmtId="4" fontId="19" fillId="17" borderId="34" xfId="0" applyNumberFormat="1" applyFont="1" applyFill="1" applyBorder="1" applyAlignment="1">
      <alignment horizontal="center" vertical="center"/>
    </xf>
    <xf numFmtId="0" fontId="23" fillId="0" borderId="1" xfId="0" applyFont="1" applyFill="1" applyBorder="1" applyAlignment="1">
      <alignment vertical="center" wrapText="1"/>
    </xf>
    <xf numFmtId="0" fontId="23" fillId="0" borderId="1" xfId="0" applyFont="1" applyFill="1" applyBorder="1" applyAlignment="1">
      <alignment vertical="center"/>
    </xf>
    <xf numFmtId="0" fontId="56" fillId="0" borderId="1" xfId="0" applyFont="1" applyFill="1" applyBorder="1" applyAlignment="1">
      <alignment horizontal="center" vertical="center" wrapText="1"/>
    </xf>
    <xf numFmtId="4" fontId="26" fillId="9" borderId="1" xfId="0" applyNumberFormat="1" applyFont="1" applyFill="1" applyBorder="1" applyAlignment="1">
      <alignment vertical="center" wrapText="1"/>
    </xf>
    <xf numFmtId="4" fontId="0" fillId="0" borderId="0" xfId="0" applyNumberFormat="1" applyFont="1" applyFill="1"/>
    <xf numFmtId="10" fontId="23" fillId="0" borderId="1" xfId="0" applyNumberFormat="1" applyFont="1" applyBorder="1" applyAlignment="1">
      <alignment horizontal="right" vertical="center" wrapText="1"/>
    </xf>
    <xf numFmtId="0" fontId="0" fillId="8" borderId="1" xfId="0" applyFont="1" applyFill="1" applyBorder="1" applyAlignment="1">
      <alignment vertical="center" wrapText="1"/>
    </xf>
    <xf numFmtId="4" fontId="0" fillId="8" borderId="1" xfId="0" applyNumberFormat="1" applyFont="1" applyFill="1" applyBorder="1" applyAlignment="1">
      <alignment vertical="center" wrapText="1"/>
    </xf>
    <xf numFmtId="0" fontId="0" fillId="8" borderId="1" xfId="0" applyFont="1" applyFill="1" applyBorder="1" applyAlignment="1">
      <alignment vertical="center" wrapText="1"/>
    </xf>
    <xf numFmtId="4" fontId="0" fillId="8" borderId="1" xfId="0" applyNumberFormat="1" applyFont="1" applyFill="1" applyBorder="1" applyAlignment="1">
      <alignment vertical="center" wrapText="1"/>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4" fontId="19" fillId="17" borderId="20" xfId="0" applyNumberFormat="1" applyFont="1" applyFill="1" applyBorder="1" applyAlignment="1">
      <alignment vertical="center" wrapText="1"/>
    </xf>
    <xf numFmtId="4" fontId="19" fillId="17" borderId="21" xfId="0" applyNumberFormat="1" applyFont="1" applyFill="1" applyBorder="1" applyAlignment="1">
      <alignment vertical="center" wrapText="1"/>
    </xf>
    <xf numFmtId="0" fontId="0" fillId="0" borderId="32" xfId="0" applyBorder="1" applyAlignment="1">
      <alignment horizontal="center" vertical="center"/>
    </xf>
    <xf numFmtId="4" fontId="0" fillId="0" borderId="20" xfId="0" applyNumberFormat="1" applyBorder="1" applyAlignment="1">
      <alignment vertical="center"/>
    </xf>
    <xf numFmtId="4" fontId="0" fillId="0" borderId="21" xfId="0" applyNumberFormat="1" applyBorder="1" applyAlignment="1">
      <alignment vertical="center"/>
    </xf>
    <xf numFmtId="4" fontId="0" fillId="0" borderId="33" xfId="0" applyNumberFormat="1" applyBorder="1" applyAlignment="1">
      <alignment horizontal="center" vertical="center" wrapText="1"/>
    </xf>
    <xf numFmtId="4" fontId="0" fillId="0" borderId="34" xfId="0" applyNumberFormat="1" applyBorder="1" applyAlignment="1">
      <alignment horizontal="center" vertical="center" wrapText="1"/>
    </xf>
    <xf numFmtId="0" fontId="0" fillId="17" borderId="32" xfId="0" applyFill="1" applyBorder="1" applyAlignment="1">
      <alignment horizontal="center" vertical="center"/>
    </xf>
    <xf numFmtId="4" fontId="0" fillId="0" borderId="20" xfId="0" applyNumberFormat="1" applyBorder="1" applyAlignment="1">
      <alignment vertical="center" wrapText="1"/>
    </xf>
    <xf numFmtId="4" fontId="0" fillId="10" borderId="20" xfId="0" applyNumberFormat="1" applyFill="1" applyBorder="1" applyAlignment="1">
      <alignment vertical="center" wrapText="1"/>
    </xf>
    <xf numFmtId="4" fontId="43" fillId="14" borderId="20" xfId="0" applyNumberFormat="1" applyFont="1" applyFill="1" applyBorder="1" applyAlignment="1">
      <alignment vertical="center" wrapText="1"/>
    </xf>
    <xf numFmtId="4" fontId="43" fillId="14" borderId="21" xfId="0" applyNumberFormat="1" applyFont="1" applyFill="1" applyBorder="1" applyAlignment="1">
      <alignment vertical="center" wrapText="1"/>
    </xf>
    <xf numFmtId="4" fontId="43" fillId="14" borderId="33" xfId="0" applyNumberFormat="1" applyFont="1" applyFill="1" applyBorder="1" applyAlignment="1">
      <alignment vertical="center" wrapText="1"/>
    </xf>
    <xf numFmtId="4" fontId="0" fillId="18" borderId="34" xfId="0" applyNumberFormat="1" applyFill="1" applyBorder="1" applyAlignment="1">
      <alignment horizontal="center" vertical="center" wrapText="1"/>
    </xf>
    <xf numFmtId="4" fontId="0" fillId="0" borderId="21" xfId="0" applyNumberFormat="1" applyBorder="1" applyAlignment="1">
      <alignment vertical="center" wrapText="1"/>
    </xf>
    <xf numFmtId="4" fontId="0" fillId="14" borderId="20" xfId="0" applyNumberFormat="1" applyFill="1" applyBorder="1" applyAlignment="1">
      <alignment vertical="center"/>
    </xf>
    <xf numFmtId="4" fontId="0" fillId="14" borderId="21" xfId="0" applyNumberFormat="1" applyFill="1" applyBorder="1" applyAlignment="1">
      <alignment vertical="center"/>
    </xf>
    <xf numFmtId="4" fontId="0" fillId="14" borderId="33" xfId="0" applyNumberFormat="1" applyFill="1" applyBorder="1" applyAlignment="1">
      <alignment vertical="center"/>
    </xf>
    <xf numFmtId="4" fontId="19" fillId="0" borderId="34" xfId="0" applyNumberFormat="1" applyFont="1" applyBorder="1" applyAlignment="1">
      <alignment horizontal="center" vertical="center"/>
    </xf>
    <xf numFmtId="0" fontId="0" fillId="14" borderId="20" xfId="0" applyFill="1" applyBorder="1" applyAlignment="1">
      <alignment vertical="center" wrapText="1"/>
    </xf>
    <xf numFmtId="4" fontId="19" fillId="17" borderId="34" xfId="0" applyNumberFormat="1" applyFont="1" applyFill="1" applyBorder="1" applyAlignment="1">
      <alignment horizontal="center" vertical="center" wrapText="1"/>
    </xf>
    <xf numFmtId="0" fontId="0" fillId="14" borderId="20" xfId="0" applyFill="1" applyBorder="1" applyAlignment="1">
      <alignment horizontal="center" vertical="center" wrapText="1"/>
    </xf>
    <xf numFmtId="4" fontId="19" fillId="17" borderId="20" xfId="0" quotePrefix="1" applyNumberFormat="1" applyFont="1" applyFill="1" applyBorder="1" applyAlignment="1">
      <alignment vertical="center" wrapText="1"/>
    </xf>
    <xf numFmtId="4" fontId="0" fillId="14" borderId="20" xfId="0" applyNumberFormat="1" applyFill="1" applyBorder="1" applyAlignment="1">
      <alignment vertical="center" wrapText="1"/>
    </xf>
    <xf numFmtId="4" fontId="0" fillId="14" borderId="21" xfId="0" applyNumberFormat="1" applyFill="1" applyBorder="1" applyAlignment="1">
      <alignment vertical="center" wrapText="1"/>
    </xf>
    <xf numFmtId="4" fontId="0" fillId="0" borderId="21" xfId="0" applyNumberFormat="1" applyBorder="1" applyAlignment="1">
      <alignment horizontal="center" vertical="center" wrapText="1"/>
    </xf>
    <xf numFmtId="0" fontId="0" fillId="18" borderId="20" xfId="0" applyFill="1" applyBorder="1" applyAlignment="1">
      <alignment vertical="center" wrapText="1"/>
    </xf>
    <xf numFmtId="4" fontId="22" fillId="10" borderId="20" xfId="0" applyNumberFormat="1" applyFont="1" applyFill="1" applyBorder="1" applyAlignment="1">
      <alignment vertical="center" wrapText="1"/>
    </xf>
    <xf numFmtId="4" fontId="19" fillId="10" borderId="20" xfId="0" applyNumberFormat="1" applyFont="1" applyFill="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21" xfId="0" applyFill="1" applyBorder="1" applyAlignment="1">
      <alignment horizontal="center" vertical="center"/>
    </xf>
    <xf numFmtId="2" fontId="0" fillId="0" borderId="22" xfId="0" applyNumberFormat="1" applyBorder="1" applyAlignment="1">
      <alignment vertical="center"/>
    </xf>
    <xf numFmtId="4" fontId="22" fillId="10" borderId="1" xfId="24" applyNumberFormat="1" applyFont="1" applyFill="1" applyBorder="1" applyAlignment="1">
      <alignment horizontal="left" vertical="center" wrapText="1"/>
    </xf>
    <xf numFmtId="10" fontId="22" fillId="10" borderId="1" xfId="0" applyNumberFormat="1" applyFont="1" applyFill="1" applyBorder="1" applyAlignment="1">
      <alignment horizontal="justify" vertical="center" wrapText="1"/>
    </xf>
    <xf numFmtId="4" fontId="22" fillId="10" borderId="1" xfId="0" applyNumberFormat="1" applyFont="1" applyFill="1" applyBorder="1" applyAlignment="1">
      <alignment horizontal="left" vertical="center" wrapText="1"/>
    </xf>
    <xf numFmtId="0" fontId="0" fillId="0" borderId="0" xfId="0" applyFill="1"/>
    <xf numFmtId="4" fontId="0" fillId="0" borderId="0" xfId="0" applyNumberFormat="1" applyFont="1"/>
    <xf numFmtId="4" fontId="23" fillId="0" borderId="1" xfId="0" applyNumberFormat="1" applyFont="1" applyFill="1" applyBorder="1" applyAlignment="1">
      <alignment vertical="center"/>
    </xf>
    <xf numFmtId="4" fontId="0" fillId="8" borderId="1" xfId="0" applyNumberFormat="1" applyFont="1" applyFill="1" applyBorder="1" applyAlignment="1">
      <alignment vertical="center" wrapText="1"/>
    </xf>
    <xf numFmtId="4" fontId="0" fillId="0" borderId="1" xfId="0" applyNumberFormat="1" applyFont="1" applyBorder="1" applyAlignment="1">
      <alignment horizontal="center" vertical="center"/>
    </xf>
    <xf numFmtId="4" fontId="0" fillId="0" borderId="1" xfId="0" applyNumberFormat="1" applyFont="1" applyBorder="1" applyAlignment="1">
      <alignment horizontal="center" vertical="center" wrapText="1"/>
    </xf>
    <xf numFmtId="4" fontId="71" fillId="8" borderId="1" xfId="0" applyNumberFormat="1" applyFont="1" applyFill="1" applyBorder="1" applyAlignment="1">
      <alignment vertical="center" wrapText="1"/>
    </xf>
    <xf numFmtId="4" fontId="22" fillId="0" borderId="1" xfId="0" applyNumberFormat="1" applyFont="1" applyFill="1" applyBorder="1" applyAlignment="1">
      <alignment horizontal="left" vertical="center" wrapText="1"/>
    </xf>
    <xf numFmtId="4" fontId="0" fillId="0" borderId="1" xfId="0" applyNumberFormat="1" applyFill="1" applyBorder="1" applyAlignment="1">
      <alignment horizontal="left"/>
    </xf>
    <xf numFmtId="10" fontId="23" fillId="0" borderId="1" xfId="0" applyNumberFormat="1" applyFont="1" applyFill="1" applyBorder="1" applyAlignment="1">
      <alignment horizontal="justify" vertical="center" wrapText="1"/>
    </xf>
    <xf numFmtId="0" fontId="67" fillId="0" borderId="13" xfId="0" applyFont="1" applyBorder="1" applyAlignment="1">
      <alignment horizontal="center" vertical="center" wrapText="1"/>
    </xf>
    <xf numFmtId="0" fontId="67" fillId="0" borderId="15" xfId="0" applyFont="1" applyBorder="1" applyAlignment="1">
      <alignment horizontal="center" vertical="center" wrapText="1"/>
    </xf>
    <xf numFmtId="0" fontId="67" fillId="0" borderId="14" xfId="0" applyFont="1" applyBorder="1" applyAlignment="1">
      <alignment horizontal="center" vertical="center" wrapText="1"/>
    </xf>
    <xf numFmtId="4" fontId="158" fillId="0" borderId="22" xfId="0" applyNumberFormat="1" applyFont="1" applyBorder="1" applyAlignment="1">
      <alignment horizontal="right" vertical="center" wrapText="1"/>
    </xf>
    <xf numFmtId="4" fontId="158" fillId="0" borderId="33" xfId="0" applyNumberFormat="1" applyFont="1" applyBorder="1" applyAlignment="1">
      <alignment horizontal="right" vertical="center" wrapText="1"/>
    </xf>
    <xf numFmtId="4" fontId="169" fillId="19" borderId="33" xfId="0" applyNumberFormat="1" applyFont="1" applyFill="1" applyBorder="1" applyAlignment="1">
      <alignment horizontal="right" vertical="center" wrapText="1"/>
    </xf>
    <xf numFmtId="3" fontId="158" fillId="0" borderId="22" xfId="0" applyNumberFormat="1" applyFont="1" applyBorder="1" applyAlignment="1">
      <alignment horizontal="right" vertical="center" wrapText="1"/>
    </xf>
    <xf numFmtId="3" fontId="169" fillId="0" borderId="33" xfId="0" applyNumberFormat="1" applyFont="1" applyBorder="1" applyAlignment="1">
      <alignment vertical="center" wrapText="1"/>
    </xf>
    <xf numFmtId="3" fontId="158" fillId="0" borderId="1" xfId="0" applyNumberFormat="1" applyFont="1" applyBorder="1" applyAlignment="1">
      <alignment horizontal="right" vertical="center" wrapText="1"/>
    </xf>
    <xf numFmtId="3" fontId="172" fillId="0" borderId="33" xfId="0" applyNumberFormat="1" applyFont="1" applyBorder="1" applyAlignment="1">
      <alignment horizontal="right" vertical="center" wrapText="1"/>
    </xf>
    <xf numFmtId="3" fontId="172" fillId="0" borderId="33" xfId="0" applyNumberFormat="1" applyFont="1" applyBorder="1" applyAlignment="1">
      <alignment horizontal="right" vertical="center"/>
    </xf>
    <xf numFmtId="3" fontId="144" fillId="0" borderId="33" xfId="0" applyNumberFormat="1" applyFont="1" applyBorder="1" applyAlignment="1">
      <alignment horizontal="right" vertical="center" wrapText="1"/>
    </xf>
    <xf numFmtId="3" fontId="144" fillId="9" borderId="33" xfId="0" applyNumberFormat="1" applyFont="1" applyFill="1" applyBorder="1" applyAlignment="1">
      <alignment horizontal="right" vertical="center" wrapText="1"/>
    </xf>
    <xf numFmtId="3" fontId="144" fillId="0" borderId="33" xfId="0" applyNumberFormat="1" applyFont="1" applyBorder="1" applyAlignment="1">
      <alignment horizontal="right" vertical="center"/>
    </xf>
    <xf numFmtId="3" fontId="171" fillId="0" borderId="33" xfId="0" applyNumberFormat="1" applyFont="1" applyBorder="1" applyAlignment="1">
      <alignment horizontal="right" vertical="center"/>
    </xf>
    <xf numFmtId="3" fontId="171" fillId="20" borderId="33" xfId="0" applyNumberFormat="1" applyFont="1" applyFill="1" applyBorder="1" applyAlignment="1">
      <alignment horizontal="right" vertical="center" wrapText="1"/>
    </xf>
    <xf numFmtId="3" fontId="164" fillId="0" borderId="33" xfId="0" applyNumberFormat="1" applyFont="1" applyBorder="1" applyAlignment="1">
      <alignment vertical="center" wrapText="1"/>
    </xf>
    <xf numFmtId="3" fontId="164" fillId="0" borderId="33" xfId="0" applyNumberFormat="1" applyFont="1" applyBorder="1" applyAlignment="1">
      <alignment vertical="center"/>
    </xf>
    <xf numFmtId="3" fontId="7" fillId="0" borderId="33" xfId="0" applyNumberFormat="1" applyFont="1" applyBorder="1" applyAlignment="1">
      <alignment vertical="center"/>
    </xf>
    <xf numFmtId="3" fontId="164" fillId="0" borderId="32" xfId="0" applyNumberFormat="1" applyFont="1" applyBorder="1" applyAlignment="1">
      <alignment vertical="center" wrapText="1"/>
    </xf>
    <xf numFmtId="3" fontId="164" fillId="19" borderId="33" xfId="0" applyNumberFormat="1" applyFont="1" applyFill="1" applyBorder="1" applyAlignment="1">
      <alignment vertical="center" wrapText="1"/>
    </xf>
    <xf numFmtId="3" fontId="166" fillId="0" borderId="22" xfId="0" applyNumberFormat="1" applyFont="1" applyBorder="1" applyAlignment="1">
      <alignment horizontal="right" vertical="center" wrapText="1"/>
    </xf>
    <xf numFmtId="3" fontId="166" fillId="0" borderId="20" xfId="0" applyNumberFormat="1" applyFont="1" applyBorder="1" applyAlignment="1">
      <alignment horizontal="right" vertical="center" wrapText="1"/>
    </xf>
    <xf numFmtId="3" fontId="146" fillId="0" borderId="33" xfId="0" applyNumberFormat="1" applyFont="1" applyBorder="1" applyAlignment="1">
      <alignment vertical="center" wrapText="1"/>
    </xf>
    <xf numFmtId="3" fontId="146" fillId="0" borderId="35" xfId="0" applyNumberFormat="1" applyFont="1" applyBorder="1" applyAlignment="1">
      <alignment vertical="center" wrapText="1"/>
    </xf>
    <xf numFmtId="3" fontId="146" fillId="0" borderId="20" xfId="0" applyNumberFormat="1" applyFont="1" applyBorder="1" applyAlignment="1">
      <alignment vertical="center" wrapText="1"/>
    </xf>
    <xf numFmtId="3" fontId="146" fillId="0" borderId="22" xfId="0" applyNumberFormat="1" applyFont="1" applyBorder="1" applyAlignment="1">
      <alignment vertical="center" wrapText="1"/>
    </xf>
    <xf numFmtId="3" fontId="166" fillId="0" borderId="33" xfId="0" applyNumberFormat="1" applyFont="1" applyBorder="1" applyAlignment="1">
      <alignment horizontal="right" vertical="center" wrapText="1"/>
    </xf>
    <xf numFmtId="3" fontId="166" fillId="19" borderId="26" xfId="0" applyNumberFormat="1" applyFont="1" applyFill="1" applyBorder="1" applyAlignment="1">
      <alignment horizontal="right" vertical="center" wrapText="1"/>
    </xf>
    <xf numFmtId="3" fontId="144" fillId="19" borderId="35" xfId="0" applyNumberFormat="1" applyFont="1" applyFill="1" applyBorder="1" applyAlignment="1">
      <alignment horizontal="right" vertical="center" wrapText="1"/>
    </xf>
    <xf numFmtId="3" fontId="144" fillId="0" borderId="0" xfId="0" applyNumberFormat="1" applyFont="1" applyBorder="1" applyAlignment="1">
      <alignment horizontal="right" vertical="center" wrapText="1"/>
    </xf>
    <xf numFmtId="3" fontId="144" fillId="0" borderId="16" xfId="0" applyNumberFormat="1" applyFont="1" applyBorder="1" applyAlignment="1">
      <alignment horizontal="right" vertical="center" wrapText="1"/>
    </xf>
    <xf numFmtId="3" fontId="144" fillId="0" borderId="20" xfId="0" applyNumberFormat="1" applyFont="1" applyBorder="1" applyAlignment="1">
      <alignment horizontal="right" vertical="center" wrapText="1"/>
    </xf>
    <xf numFmtId="3" fontId="144" fillId="0" borderId="22" xfId="0" applyNumberFormat="1" applyFont="1" applyBorder="1" applyAlignment="1">
      <alignment horizontal="right" vertical="center" wrapText="1"/>
    </xf>
    <xf numFmtId="3" fontId="166" fillId="19" borderId="33" xfId="0" applyNumberFormat="1" applyFont="1" applyFill="1" applyBorder="1" applyAlignment="1">
      <alignment horizontal="right" vertical="center" wrapText="1"/>
    </xf>
    <xf numFmtId="3" fontId="144" fillId="19" borderId="33" xfId="0" applyNumberFormat="1" applyFont="1" applyFill="1" applyBorder="1" applyAlignment="1">
      <alignment horizontal="right" vertical="center" wrapText="1"/>
    </xf>
    <xf numFmtId="3" fontId="158" fillId="0" borderId="33" xfId="0" applyNumberFormat="1" applyFont="1" applyBorder="1" applyAlignment="1">
      <alignment vertical="center" wrapText="1"/>
    </xf>
    <xf numFmtId="3" fontId="158" fillId="0" borderId="22" xfId="0" applyNumberFormat="1" applyFont="1" applyBorder="1" applyAlignment="1">
      <alignment vertical="center" wrapText="1"/>
    </xf>
    <xf numFmtId="3" fontId="158" fillId="14" borderId="33" xfId="0" applyNumberFormat="1" applyFont="1" applyFill="1" applyBorder="1" applyAlignment="1">
      <alignment vertical="center" wrapText="1"/>
    </xf>
    <xf numFmtId="3" fontId="163" fillId="14" borderId="33" xfId="0" applyNumberFormat="1" applyFont="1" applyFill="1" applyBorder="1" applyAlignment="1">
      <alignment vertical="center"/>
    </xf>
    <xf numFmtId="3" fontId="175" fillId="0" borderId="33" xfId="0" applyNumberFormat="1" applyFont="1" applyBorder="1" applyAlignment="1">
      <alignment horizontal="left" vertical="center" wrapText="1" indent="1"/>
    </xf>
    <xf numFmtId="3" fontId="163" fillId="0" borderId="33" xfId="0" applyNumberFormat="1" applyFont="1" applyBorder="1" applyAlignment="1">
      <alignment horizontal="center" vertical="center" wrapText="1"/>
    </xf>
    <xf numFmtId="3" fontId="163" fillId="0" borderId="33" xfId="0" applyNumberFormat="1" applyFont="1" applyBorder="1" applyAlignment="1">
      <alignment vertical="center"/>
    </xf>
    <xf numFmtId="3" fontId="152" fillId="0" borderId="1" xfId="0" applyNumberFormat="1" applyFont="1" applyFill="1" applyBorder="1" applyAlignment="1">
      <alignment horizontal="right" vertical="center" wrapText="1"/>
    </xf>
    <xf numFmtId="3" fontId="152" fillId="0" borderId="13" xfId="0" applyNumberFormat="1" applyFont="1" applyFill="1" applyBorder="1" applyAlignment="1">
      <alignment horizontal="right" vertical="center" wrapText="1"/>
    </xf>
    <xf numFmtId="3" fontId="152" fillId="21" borderId="1" xfId="0" applyNumberFormat="1" applyFont="1" applyFill="1" applyBorder="1" applyAlignment="1">
      <alignment horizontal="right" vertical="center" wrapText="1"/>
    </xf>
    <xf numFmtId="3" fontId="7" fillId="0" borderId="1" xfId="0" applyNumberFormat="1" applyFont="1" applyFill="1" applyBorder="1" applyAlignment="1">
      <alignment horizontal="right" vertical="center" wrapText="1"/>
    </xf>
    <xf numFmtId="3" fontId="152" fillId="0" borderId="7" xfId="0" applyNumberFormat="1" applyFont="1" applyFill="1" applyBorder="1" applyAlignment="1">
      <alignment horizontal="right" vertical="center" wrapText="1"/>
    </xf>
    <xf numFmtId="3" fontId="152" fillId="0" borderId="9" xfId="0" applyNumberFormat="1" applyFont="1" applyFill="1" applyBorder="1" applyAlignment="1">
      <alignment horizontal="right" vertical="center" wrapText="1"/>
    </xf>
    <xf numFmtId="0" fontId="93" fillId="22" borderId="0" xfId="11" applyFont="1" applyFill="1" applyBorder="1" applyAlignment="1">
      <alignment horizontal="center" vertical="center" wrapText="1"/>
    </xf>
    <xf numFmtId="49" fontId="109" fillId="0" borderId="0" xfId="11" applyNumberFormat="1" applyFont="1" applyFill="1" applyBorder="1" applyAlignment="1">
      <alignment horizontal="left" vertical="center" wrapText="1"/>
    </xf>
    <xf numFmtId="0" fontId="9" fillId="23" borderId="7" xfId="11" applyFont="1" applyFill="1" applyBorder="1" applyAlignment="1">
      <alignment horizontal="left" vertical="top" wrapText="1"/>
    </xf>
    <xf numFmtId="0" fontId="9" fillId="0" borderId="3" xfId="0" applyFont="1" applyBorder="1" applyAlignment="1">
      <alignment horizontal="left" vertical="top" wrapText="1"/>
    </xf>
    <xf numFmtId="0" fontId="9" fillId="0" borderId="8" xfId="0" applyFont="1" applyBorder="1" applyAlignment="1">
      <alignment horizontal="left" vertical="top" wrapText="1"/>
    </xf>
    <xf numFmtId="0" fontId="144" fillId="23" borderId="20" xfId="11" applyFont="1" applyFill="1" applyBorder="1" applyAlignment="1">
      <alignment horizontal="center" vertical="center" wrapText="1"/>
    </xf>
    <xf numFmtId="0" fontId="9" fillId="0" borderId="26" xfId="0" applyFont="1" applyBorder="1" applyAlignment="1">
      <alignment horizontal="center" vertical="center" wrapText="1"/>
    </xf>
    <xf numFmtId="49" fontId="159" fillId="22" borderId="20" xfId="11" applyNumberFormat="1" applyFont="1" applyFill="1" applyBorder="1" applyAlignment="1">
      <alignment horizontal="left" vertical="center"/>
    </xf>
    <xf numFmtId="0" fontId="160" fillId="0" borderId="26" xfId="0" applyFont="1" applyBorder="1" applyAlignment="1">
      <alignment horizontal="left" vertical="center"/>
    </xf>
    <xf numFmtId="0" fontId="96" fillId="23" borderId="20" xfId="11"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1" applyFont="1" applyFill="1" applyBorder="1" applyAlignment="1">
      <alignment horizontal="left" vertical="center"/>
    </xf>
    <xf numFmtId="0" fontId="9" fillId="0" borderId="26" xfId="0" applyFont="1" applyBorder="1" applyAlignment="1">
      <alignment vertical="center"/>
    </xf>
    <xf numFmtId="0" fontId="30" fillId="0" borderId="0" xfId="0" applyFont="1" applyBorder="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Fill="1" applyBorder="1" applyAlignment="1">
      <alignment horizontal="center" vertical="center" wrapText="1"/>
    </xf>
    <xf numFmtId="0" fontId="22" fillId="0" borderId="0" xfId="0" applyFont="1" applyBorder="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19" fillId="0" borderId="0" xfId="0" applyFont="1" applyFill="1" applyBorder="1" applyAlignment="1">
      <alignment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7" fillId="0" borderId="0" xfId="0" applyFont="1" applyAlignment="1">
      <alignment horizontal="justify" vertical="center" wrapText="1"/>
    </xf>
    <xf numFmtId="0" fontId="38" fillId="0" borderId="0" xfId="0" applyFont="1" applyAlignment="1">
      <alignment horizontal="justify" vertical="center" wrapText="1"/>
    </xf>
    <xf numFmtId="0" fontId="39"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Fill="1" applyBorder="1" applyAlignment="1">
      <alignment horizontal="center" vertical="center"/>
    </xf>
    <xf numFmtId="0" fontId="31" fillId="0" borderId="15" xfId="0" applyFont="1" applyFill="1" applyBorder="1" applyAlignment="1">
      <alignment horizontal="center" vertical="center"/>
    </xf>
    <xf numFmtId="0" fontId="31" fillId="0" borderId="14" xfId="0" applyFont="1" applyFill="1" applyBorder="1" applyAlignment="1">
      <alignment horizontal="center" vertical="center"/>
    </xf>
    <xf numFmtId="0" fontId="31" fillId="0" borderId="13" xfId="0" applyFont="1" applyFill="1" applyBorder="1" applyAlignment="1">
      <alignment horizontal="left" vertical="center" wrapText="1"/>
    </xf>
    <xf numFmtId="0" fontId="31" fillId="0" borderId="15" xfId="0" applyFont="1" applyFill="1" applyBorder="1" applyAlignment="1">
      <alignment horizontal="left" vertical="center" wrapText="1"/>
    </xf>
    <xf numFmtId="0" fontId="31" fillId="0" borderId="14" xfId="0" applyFont="1" applyFill="1" applyBorder="1" applyAlignment="1">
      <alignment horizontal="left" vertical="center" wrapText="1"/>
    </xf>
    <xf numFmtId="4" fontId="31" fillId="0" borderId="13" xfId="0" applyNumberFormat="1" applyFont="1" applyFill="1" applyBorder="1" applyAlignment="1">
      <alignment horizontal="right" vertical="center"/>
    </xf>
    <xf numFmtId="4" fontId="31" fillId="0" borderId="15" xfId="0" applyNumberFormat="1" applyFont="1" applyFill="1" applyBorder="1" applyAlignment="1">
      <alignment horizontal="right" vertical="center"/>
    </xf>
    <xf numFmtId="4" fontId="31" fillId="0" borderId="14" xfId="0" applyNumberFormat="1" applyFont="1" applyFill="1" applyBorder="1" applyAlignment="1">
      <alignment horizontal="right" vertical="center"/>
    </xf>
    <xf numFmtId="0" fontId="31" fillId="0" borderId="13" xfId="0" applyFont="1" applyFill="1" applyBorder="1" applyAlignment="1">
      <alignment horizontal="center" vertical="center" wrapText="1"/>
    </xf>
    <xf numFmtId="0" fontId="31" fillId="0" borderId="15"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23" fillId="0" borderId="0" xfId="0" applyFont="1" applyBorder="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Fill="1" applyBorder="1" applyAlignment="1">
      <alignment vertical="center" wrapText="1"/>
    </xf>
    <xf numFmtId="0" fontId="23" fillId="0" borderId="1" xfId="0" applyFont="1" applyFill="1" applyBorder="1" applyAlignment="1">
      <alignment horizontal="center" vertical="center" wrapText="1"/>
    </xf>
    <xf numFmtId="0" fontId="23" fillId="0" borderId="1" xfId="0" applyFont="1" applyFill="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63" fillId="0" borderId="0" xfId="0" applyFont="1" applyAlignment="1">
      <alignment horizontal="center" vertical="center" wrapText="1"/>
    </xf>
    <xf numFmtId="0" fontId="0" fillId="0" borderId="1" xfId="0" applyFont="1" applyBorder="1" applyAlignment="1">
      <alignment horizontal="center"/>
    </xf>
    <xf numFmtId="0" fontId="71" fillId="6" borderId="17" xfId="0" applyFont="1" applyFill="1" applyBorder="1" applyAlignment="1">
      <alignment vertical="center" wrapText="1"/>
    </xf>
    <xf numFmtId="0" fontId="23" fillId="8" borderId="1" xfId="0" applyFont="1" applyFill="1" applyBorder="1" applyAlignment="1">
      <alignment horizontal="center" vertical="center" wrapText="1"/>
    </xf>
    <xf numFmtId="4" fontId="23" fillId="8" borderId="7" xfId="0" applyNumberFormat="1" applyFont="1" applyFill="1" applyBorder="1" applyAlignment="1">
      <alignment horizontal="center" vertical="center" wrapText="1"/>
    </xf>
    <xf numFmtId="4" fontId="23" fillId="8" borderId="3" xfId="0" applyNumberFormat="1" applyFont="1" applyFill="1" applyBorder="1" applyAlignment="1">
      <alignment horizontal="center" vertical="center" wrapText="1"/>
    </xf>
    <xf numFmtId="4" fontId="23" fillId="8" borderId="8" xfId="0" applyNumberFormat="1"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0" fontId="0" fillId="6" borderId="17" xfId="0" applyFont="1" applyFill="1" applyBorder="1" applyAlignment="1">
      <alignment vertical="center" wrapText="1"/>
    </xf>
    <xf numFmtId="0" fontId="23" fillId="16" borderId="1" xfId="0" applyFont="1" applyFill="1" applyBorder="1" applyAlignment="1">
      <alignment vertical="center" wrapText="1"/>
    </xf>
    <xf numFmtId="0" fontId="23" fillId="8" borderId="1" xfId="0" applyFont="1" applyFill="1" applyBorder="1" applyAlignment="1">
      <alignment vertical="center" wrapText="1"/>
    </xf>
    <xf numFmtId="0" fontId="64" fillId="8" borderId="1" xfId="0" applyFont="1" applyFill="1" applyBorder="1" applyAlignment="1">
      <alignment vertical="center" wrapText="1"/>
    </xf>
    <xf numFmtId="4" fontId="0" fillId="8" borderId="1" xfId="0" applyNumberFormat="1" applyFont="1" applyFill="1" applyBorder="1" applyAlignment="1">
      <alignment vertical="center" wrapText="1"/>
    </xf>
    <xf numFmtId="0" fontId="0"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3"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4" fontId="0" fillId="0" borderId="20" xfId="0" applyNumberFormat="1" applyBorder="1" applyAlignment="1">
      <alignment horizontal="center" vertical="center" wrapText="1"/>
    </xf>
    <xf numFmtId="4" fontId="0" fillId="0" borderId="26" xfId="0" applyNumberFormat="1" applyBorder="1" applyAlignment="1">
      <alignment horizontal="center" vertical="center" wrapText="1"/>
    </xf>
    <xf numFmtId="4" fontId="0" fillId="0" borderId="22" xfId="0" applyNumberForma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8" fillId="0" borderId="20"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31" xfId="0" applyFont="1" applyBorder="1" applyAlignment="1">
      <alignment horizontal="center" vertical="center" wrapText="1"/>
    </xf>
    <xf numFmtId="0" fontId="158" fillId="0" borderId="36" xfId="0" applyFont="1" applyBorder="1" applyAlignment="1">
      <alignment horizontal="center" vertical="center" wrapText="1"/>
    </xf>
    <xf numFmtId="0" fontId="158" fillId="0" borderId="37" xfId="0" applyFont="1" applyBorder="1" applyAlignment="1">
      <alignment horizontal="center" vertical="center" wrapText="1"/>
    </xf>
    <xf numFmtId="0" fontId="158" fillId="0" borderId="41" xfId="0" applyFont="1" applyBorder="1" applyAlignment="1">
      <alignment horizontal="center" vertical="center" wrapText="1"/>
    </xf>
    <xf numFmtId="0" fontId="158" fillId="0" borderId="24" xfId="0" applyFont="1" applyBorder="1" applyAlignment="1">
      <alignment horizontal="center" vertical="center" wrapText="1"/>
    </xf>
    <xf numFmtId="0" fontId="158" fillId="0" borderId="38" xfId="0" applyFont="1" applyBorder="1" applyAlignment="1">
      <alignment horizontal="center" vertical="center" wrapText="1"/>
    </xf>
    <xf numFmtId="0" fontId="158" fillId="0" borderId="39" xfId="0" applyFont="1" applyBorder="1" applyAlignment="1">
      <alignment horizontal="center" vertical="center" wrapText="1"/>
    </xf>
    <xf numFmtId="0" fontId="158" fillId="0" borderId="40"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0" fillId="0" borderId="1" xfId="0" applyBorder="1" applyAlignment="1">
      <alignment horizontal="center"/>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4" fillId="0" borderId="20" xfId="0" applyFont="1" applyBorder="1" applyAlignment="1">
      <alignment horizontal="center" vertical="center" wrapText="1"/>
    </xf>
    <xf numFmtId="0" fontId="164"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4" fillId="0" borderId="29" xfId="0" applyFont="1" applyBorder="1" applyAlignment="1">
      <alignment horizontal="center" vertical="center" wrapText="1"/>
    </xf>
    <xf numFmtId="0" fontId="164"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7" fillId="0" borderId="29" xfId="0" applyFont="1" applyBorder="1" applyAlignment="1">
      <alignment horizontal="center" vertical="center" wrapText="1"/>
    </xf>
    <xf numFmtId="0" fontId="7" fillId="0" borderId="32" xfId="0" applyFont="1" applyBorder="1" applyAlignment="1">
      <alignment horizontal="center" vertical="center" wrapText="1"/>
    </xf>
    <xf numFmtId="0" fontId="80" fillId="0" borderId="0" xfId="0" applyFont="1" applyAlignment="1">
      <alignment horizontal="justify" vertical="center" wrapText="1"/>
    </xf>
    <xf numFmtId="0" fontId="67" fillId="0" borderId="0" xfId="0" applyFont="1" applyAlignment="1">
      <alignment vertical="center" wrapText="1"/>
    </xf>
    <xf numFmtId="0" fontId="67" fillId="0" borderId="16" xfId="0" applyFont="1" applyBorder="1" applyAlignment="1">
      <alignment vertical="center" wrapText="1"/>
    </xf>
    <xf numFmtId="0" fontId="144" fillId="10" borderId="43" xfId="0" applyFont="1" applyFill="1" applyBorder="1" applyAlignment="1">
      <alignment horizontal="center" vertical="center" wrapText="1"/>
    </xf>
    <xf numFmtId="0" fontId="144" fillId="0" borderId="43" xfId="0" applyFont="1" applyBorder="1" applyAlignment="1">
      <alignment horizontal="center" vertical="center" wrapText="1"/>
    </xf>
    <xf numFmtId="0" fontId="164" fillId="0" borderId="26" xfId="0" applyFont="1" applyBorder="1" applyAlignment="1">
      <alignment horizontal="center" vertical="center" wrapText="1"/>
    </xf>
    <xf numFmtId="0" fontId="164" fillId="0" borderId="22" xfId="0" applyFont="1" applyBorder="1" applyAlignment="1">
      <alignment horizontal="center" vertical="center" wrapText="1"/>
    </xf>
    <xf numFmtId="0" fontId="144" fillId="10" borderId="42" xfId="0" applyFont="1" applyFill="1" applyBorder="1" applyAlignment="1">
      <alignment horizontal="center" vertical="center" wrapText="1"/>
    </xf>
    <xf numFmtId="3" fontId="166" fillId="19" borderId="24" xfId="0" applyNumberFormat="1" applyFont="1" applyFill="1" applyBorder="1" applyAlignment="1">
      <alignment horizontal="right" vertical="center" wrapText="1"/>
    </xf>
    <xf numFmtId="3" fontId="166" fillId="19" borderId="25" xfId="0" applyNumberFormat="1" applyFont="1" applyFill="1" applyBorder="1" applyAlignment="1">
      <alignment horizontal="right" vertical="center" wrapText="1"/>
    </xf>
    <xf numFmtId="3" fontId="166" fillId="19" borderId="20" xfId="0" applyNumberFormat="1" applyFont="1" applyFill="1" applyBorder="1" applyAlignment="1">
      <alignment horizontal="right" vertical="center" wrapText="1"/>
    </xf>
    <xf numFmtId="3" fontId="166" fillId="19" borderId="22" xfId="0" applyNumberFormat="1" applyFont="1" applyFill="1" applyBorder="1" applyAlignment="1">
      <alignment horizontal="right" vertical="center" wrapText="1"/>
    </xf>
    <xf numFmtId="0" fontId="67"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158" fillId="0" borderId="45" xfId="0" applyFont="1" applyBorder="1" applyAlignment="1">
      <alignment horizontal="center" vertical="center" wrapText="1"/>
    </xf>
    <xf numFmtId="0" fontId="158" fillId="0" borderId="43" xfId="0" applyFont="1" applyBorder="1" applyAlignment="1">
      <alignment horizontal="center" vertical="center" wrapText="1"/>
    </xf>
    <xf numFmtId="0" fontId="158" fillId="10" borderId="43" xfId="0" applyFont="1" applyFill="1" applyBorder="1" applyAlignment="1">
      <alignment vertical="center" wrapText="1"/>
    </xf>
    <xf numFmtId="0" fontId="158" fillId="10" borderId="32" xfId="0" applyFont="1" applyFill="1" applyBorder="1" applyAlignment="1">
      <alignment vertical="center" wrapText="1"/>
    </xf>
    <xf numFmtId="0" fontId="158" fillId="0" borderId="32" xfId="0" applyFont="1" applyBorder="1" applyAlignment="1">
      <alignment horizontal="center" vertical="center" wrapText="1"/>
    </xf>
    <xf numFmtId="0" fontId="158" fillId="10" borderId="42" xfId="0" applyFont="1" applyFill="1" applyBorder="1" applyAlignment="1">
      <alignment vertical="center" wrapText="1"/>
    </xf>
    <xf numFmtId="0" fontId="158" fillId="0" borderId="24" xfId="0" applyFont="1" applyBorder="1" applyAlignment="1">
      <alignment vertical="top" wrapText="1"/>
    </xf>
    <xf numFmtId="0" fontId="158" fillId="0" borderId="38" xfId="0" applyFont="1" applyBorder="1" applyAlignment="1">
      <alignment vertical="top" wrapText="1"/>
    </xf>
    <xf numFmtId="0" fontId="158" fillId="0" borderId="39" xfId="0" applyFont="1" applyBorder="1" applyAlignment="1">
      <alignment vertical="top" wrapText="1"/>
    </xf>
    <xf numFmtId="0" fontId="165" fillId="8" borderId="20" xfId="0" applyFont="1" applyFill="1" applyBorder="1" applyAlignment="1">
      <alignment horizontal="left" vertical="center" wrapText="1" indent="2"/>
    </xf>
    <xf numFmtId="0" fontId="165" fillId="8" borderId="22" xfId="0" applyFont="1" applyFill="1" applyBorder="1" applyAlignment="1">
      <alignment horizontal="left" vertical="center" wrapText="1" indent="2"/>
    </xf>
    <xf numFmtId="0" fontId="166" fillId="0" borderId="20" xfId="0" applyFont="1" applyBorder="1" applyAlignment="1">
      <alignment vertical="center" wrapText="1"/>
    </xf>
    <xf numFmtId="0" fontId="166"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67" fillId="0" borderId="0" xfId="0" applyFont="1"/>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58" fillId="0" borderId="20" xfId="0" applyFont="1" applyBorder="1" applyAlignment="1">
      <alignment vertical="center" wrapText="1"/>
    </xf>
    <xf numFmtId="0" fontId="158" fillId="0" borderId="22" xfId="0" applyFont="1" applyBorder="1" applyAlignment="1">
      <alignment vertical="center" wrapText="1"/>
    </xf>
    <xf numFmtId="0" fontId="158" fillId="0" borderId="26" xfId="0" applyFont="1" applyBorder="1" applyAlignment="1">
      <alignment vertical="center" wrapText="1"/>
    </xf>
    <xf numFmtId="0" fontId="158" fillId="20" borderId="20" xfId="0" applyFont="1" applyFill="1" applyBorder="1" applyAlignment="1">
      <alignment vertical="center" wrapText="1"/>
    </xf>
    <xf numFmtId="0" fontId="158" fillId="20" borderId="22" xfId="0" applyFont="1" applyFill="1" applyBorder="1" applyAlignment="1">
      <alignment vertical="center" wrapText="1"/>
    </xf>
    <xf numFmtId="0" fontId="158" fillId="20" borderId="26" xfId="0" applyFont="1" applyFill="1" applyBorder="1" applyAlignment="1">
      <alignment vertical="center" wrapText="1"/>
    </xf>
    <xf numFmtId="0" fontId="158" fillId="0" borderId="22" xfId="0" applyFont="1" applyBorder="1" applyAlignment="1">
      <alignment horizontal="center" vertical="center" wrapText="1"/>
    </xf>
    <xf numFmtId="0" fontId="158" fillId="0" borderId="24" xfId="0" applyFont="1" applyBorder="1" applyAlignment="1">
      <alignment horizontal="center" vertical="center"/>
    </xf>
    <xf numFmtId="0" fontId="158" fillId="0" borderId="38" xfId="0" applyFont="1" applyBorder="1" applyAlignment="1">
      <alignment horizontal="center" vertical="center"/>
    </xf>
    <xf numFmtId="0" fontId="158" fillId="0" borderId="25" xfId="0" applyFont="1" applyBorder="1" applyAlignment="1">
      <alignment horizontal="center" vertical="center"/>
    </xf>
    <xf numFmtId="0" fontId="158" fillId="0" borderId="44" xfId="0" applyFont="1" applyBorder="1" applyAlignment="1">
      <alignment horizontal="center" vertical="center"/>
    </xf>
    <xf numFmtId="0" fontId="158" fillId="0" borderId="35" xfId="0" applyFont="1" applyBorder="1" applyAlignment="1">
      <alignment horizontal="center" vertical="center"/>
    </xf>
    <xf numFmtId="0" fontId="158" fillId="0" borderId="33" xfId="0" applyFont="1" applyBorder="1" applyAlignment="1">
      <alignment horizontal="center" vertical="center"/>
    </xf>
    <xf numFmtId="0" fontId="158" fillId="0" borderId="24" xfId="0" applyFont="1" applyBorder="1" applyAlignment="1">
      <alignment horizontal="left" vertical="center"/>
    </xf>
    <xf numFmtId="0" fontId="158" fillId="0" borderId="38" xfId="0" applyFont="1" applyBorder="1" applyAlignment="1">
      <alignment horizontal="left" vertical="center"/>
    </xf>
    <xf numFmtId="0" fontId="158" fillId="10" borderId="26" xfId="0" applyFont="1" applyFill="1" applyBorder="1" applyAlignment="1">
      <alignment vertical="center"/>
    </xf>
    <xf numFmtId="0" fontId="158" fillId="10" borderId="22" xfId="0" applyFont="1" applyFill="1" applyBorder="1" applyAlignment="1">
      <alignment vertical="center"/>
    </xf>
    <xf numFmtId="0" fontId="158" fillId="10" borderId="44" xfId="0" applyFont="1" applyFill="1" applyBorder="1"/>
    <xf numFmtId="0" fontId="158" fillId="10" borderId="35" xfId="0" applyFont="1" applyFill="1" applyBorder="1"/>
    <xf numFmtId="0" fontId="158" fillId="10" borderId="33" xfId="0" applyFont="1" applyFill="1" applyBorder="1"/>
    <xf numFmtId="0" fontId="158" fillId="0" borderId="20" xfId="0" applyFont="1" applyBorder="1" applyAlignment="1">
      <alignment horizontal="center" vertical="center"/>
    </xf>
    <xf numFmtId="0" fontId="158" fillId="0" borderId="22" xfId="0" applyFont="1" applyBorder="1" applyAlignment="1">
      <alignment horizontal="center" vertical="center"/>
    </xf>
    <xf numFmtId="0" fontId="158" fillId="0" borderId="26" xfId="0" applyFont="1" applyBorder="1" applyAlignment="1">
      <alignment horizontal="center" vertic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Fill="1" applyAlignment="1">
      <alignment vertical="center" wrapText="1"/>
    </xf>
    <xf numFmtId="0" fontId="161" fillId="0" borderId="0" xfId="0" applyFont="1" applyAlignment="1">
      <alignment vertical="center"/>
    </xf>
    <xf numFmtId="0" fontId="34" fillId="0" borderId="0" xfId="0" applyFont="1" applyFill="1" applyAlignment="1">
      <alignment horizontal="left" vertical="center" wrapText="1"/>
    </xf>
    <xf numFmtId="0" fontId="19" fillId="0" borderId="1" xfId="0" applyFont="1" applyFill="1" applyBorder="1" applyAlignment="1">
      <alignment horizontal="center" vertical="center" wrapText="1"/>
    </xf>
    <xf numFmtId="0" fontId="19" fillId="0" borderId="8"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8" xfId="0" applyFont="1" applyFill="1" applyBorder="1" applyAlignment="1">
      <alignment horizontal="center" vertical="center" wrapText="1"/>
    </xf>
    <xf numFmtId="0" fontId="19" fillId="0" borderId="3" xfId="0"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Fill="1" applyAlignment="1">
      <alignment wrapText="1"/>
    </xf>
    <xf numFmtId="0" fontId="179" fillId="0" borderId="0" xfId="0" applyFont="1" applyAlignment="1">
      <alignment wrapText="1"/>
    </xf>
    <xf numFmtId="0" fontId="179" fillId="0" borderId="0" xfId="0" applyFont="1" applyAlignment="1"/>
    <xf numFmtId="0" fontId="120" fillId="0" borderId="0" xfId="0" applyFont="1" applyFill="1" applyAlignment="1">
      <alignment vertical="center" wrapText="1"/>
    </xf>
    <xf numFmtId="0" fontId="120" fillId="0" borderId="0" xfId="0" applyFont="1" applyFill="1" applyBorder="1" applyAlignment="1">
      <alignment vertical="center" wrapText="1"/>
    </xf>
    <xf numFmtId="0" fontId="150" fillId="10" borderId="7"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8" fillId="10" borderId="7" xfId="0" applyFont="1" applyFill="1" applyBorder="1" applyAlignment="1">
      <alignment horizontal="center" vertical="center" wrapText="1"/>
    </xf>
    <xf numFmtId="0" fontId="158" fillId="10" borderId="3" xfId="0" applyFont="1" applyFill="1" applyBorder="1" applyAlignment="1">
      <alignment horizontal="center" vertical="center" wrapText="1"/>
    </xf>
    <xf numFmtId="0" fontId="158" fillId="10" borderId="8"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68" fillId="10" borderId="13" xfId="0" applyFont="1" applyFill="1" applyBorder="1" applyAlignment="1">
      <alignment horizontal="center" vertical="center" wrapText="1"/>
    </xf>
    <xf numFmtId="0" fontId="168" fillId="10" borderId="15" xfId="0" applyFont="1" applyFill="1" applyBorder="1" applyAlignment="1">
      <alignment horizontal="center" vertical="center" wrapText="1"/>
    </xf>
    <xf numFmtId="0" fontId="168" fillId="10" borderId="14"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4" fillId="0" borderId="13" xfId="0" applyFont="1" applyFill="1" applyBorder="1" applyAlignment="1">
      <alignment horizontal="center" vertical="center" wrapText="1"/>
    </xf>
    <xf numFmtId="0" fontId="74" fillId="0" borderId="14" xfId="0" applyFont="1" applyFill="1" applyBorder="1" applyAlignment="1">
      <alignment horizontal="center" vertical="center" wrapText="1"/>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1" fillId="0" borderId="9" xfId="0" applyFont="1" applyFill="1" applyBorder="1" applyAlignment="1">
      <alignment horizontal="center" vertical="center" wrapText="1"/>
    </xf>
    <xf numFmtId="0" fontId="81"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Fill="1" applyBorder="1" applyAlignment="1">
      <alignment horizontal="center"/>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9" fillId="0" borderId="13" xfId="0" applyFont="1" applyFill="1" applyBorder="1" applyAlignment="1">
      <alignment horizontal="center" wrapText="1"/>
    </xf>
    <xf numFmtId="0" fontId="19" fillId="0" borderId="14" xfId="0" applyFont="1" applyFill="1" applyBorder="1" applyAlignment="1">
      <alignment horizontal="center" wrapText="1"/>
    </xf>
    <xf numFmtId="0" fontId="181" fillId="0" borderId="0" xfId="2" applyFont="1" applyFill="1" applyBorder="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6" fillId="0" borderId="0" xfId="0" applyFont="1" applyBorder="1" applyAlignment="1">
      <alignment vertical="center" wrapText="1"/>
    </xf>
    <xf numFmtId="0" fontId="109"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1"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1"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15" xfId="0" applyFont="1" applyFill="1" applyBorder="1" applyAlignment="1">
      <alignment horizontal="center" vertic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51"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22" fillId="0" borderId="3" xfId="0" applyFont="1" applyBorder="1" applyAlignment="1">
      <alignment horizontal="left" vertical="center"/>
    </xf>
    <xf numFmtId="0" fontId="22" fillId="0" borderId="10" xfId="0" applyFont="1" applyBorder="1" applyAlignment="1">
      <alignment horizontal="center" vertical="center"/>
    </xf>
    <xf numFmtId="0" fontId="22" fillId="0" borderId="5" xfId="0" applyFont="1" applyBorder="1" applyAlignment="1">
      <alignment horizontal="center" vertical="center"/>
    </xf>
    <xf numFmtId="0" fontId="22" fillId="0" borderId="10" xfId="0" applyFont="1" applyBorder="1" applyAlignment="1">
      <alignment horizontal="left"/>
    </xf>
    <xf numFmtId="0" fontId="22" fillId="0" borderId="5" xfId="0" applyFont="1" applyBorder="1" applyAlignment="1">
      <alignment horizontal="left" wrapText="1"/>
    </xf>
    <xf numFmtId="0" fontId="22" fillId="0" borderId="3" xfId="0" applyFont="1" applyBorder="1" applyAlignment="1">
      <alignment horizontal="left" vertical="center" wrapText="1"/>
    </xf>
    <xf numFmtId="0" fontId="22" fillId="0" borderId="0" xfId="0" applyFont="1" applyBorder="1" applyAlignment="1">
      <alignment horizontal="center" vertical="center"/>
    </xf>
    <xf numFmtId="0" fontId="22" fillId="0" borderId="10" xfId="0" applyFont="1" applyBorder="1" applyAlignment="1">
      <alignment horizontal="left" wrapText="1"/>
    </xf>
    <xf numFmtId="0" fontId="22" fillId="0" borderId="0" xfId="0" applyFont="1" applyBorder="1" applyAlignment="1">
      <alignment horizontal="left" wrapText="1"/>
    </xf>
    <xf numFmtId="0" fontId="22" fillId="0" borderId="3" xfId="0" applyFont="1" applyBorder="1" applyAlignment="1">
      <alignment horizontal="left" wrapText="1"/>
    </xf>
    <xf numFmtId="0" fontId="22" fillId="0" borderId="0" xfId="0" applyFont="1" applyAlignment="1">
      <alignment horizontal="left" vertical="center" wrapText="1"/>
    </xf>
    <xf numFmtId="0" fontId="22" fillId="0" borderId="0" xfId="0" applyFont="1" applyBorder="1" applyAlignment="1">
      <alignment horizontal="left"/>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5" xfId="0" applyFont="1" applyFill="1" applyBorder="1" applyAlignment="1">
      <alignment horizontal="left"/>
    </xf>
    <xf numFmtId="0" fontId="22" fillId="0" borderId="5" xfId="0" applyFont="1" applyBorder="1" applyAlignment="1">
      <alignment horizontal="left"/>
    </xf>
    <xf numFmtId="0" fontId="22" fillId="0" borderId="0" xfId="0" applyFont="1" applyFill="1" applyAlignment="1">
      <alignment horizontal="left"/>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Fill="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139" fillId="6" borderId="49" xfId="13" applyFont="1" applyFill="1" applyBorder="1" applyAlignment="1">
      <alignment horizontal="center" vertical="center"/>
    </xf>
    <xf numFmtId="0" fontId="139" fillId="6" borderId="50" xfId="13" applyFont="1" applyFill="1" applyBorder="1" applyAlignment="1">
      <alignment horizontal="center" vertical="center"/>
    </xf>
    <xf numFmtId="0" fontId="139" fillId="6" borderId="51" xfId="13" applyFont="1" applyFill="1" applyBorder="1" applyAlignment="1">
      <alignment horizontal="center" vertical="center"/>
    </xf>
    <xf numFmtId="0" fontId="139" fillId="6" borderId="52" xfId="13" applyFont="1" applyFill="1" applyBorder="1" applyAlignment="1">
      <alignment horizontal="center" vertical="center"/>
    </xf>
    <xf numFmtId="0" fontId="139" fillId="6" borderId="53" xfId="13" applyFont="1" applyFill="1" applyBorder="1" applyAlignment="1">
      <alignment horizontal="center" vertical="center"/>
    </xf>
    <xf numFmtId="0" fontId="139" fillId="6" borderId="54" xfId="13" applyFont="1" applyFill="1" applyBorder="1" applyAlignment="1">
      <alignment horizontal="center" vertical="center"/>
    </xf>
    <xf numFmtId="0" fontId="32" fillId="0" borderId="9" xfId="3" applyFont="1" applyFill="1" applyBorder="1" applyAlignment="1" applyProtection="1">
      <alignment horizontal="center" vertical="center" wrapText="1"/>
    </xf>
    <xf numFmtId="0" fontId="32"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2" fillId="0" borderId="2" xfId="3" applyFont="1" applyFill="1" applyBorder="1" applyAlignment="1" applyProtection="1">
      <alignment horizontal="center" vertical="center" wrapText="1"/>
    </xf>
    <xf numFmtId="0" fontId="32" fillId="0" borderId="4" xfId="3" applyFont="1" applyFill="1" applyBorder="1" applyAlignment="1" applyProtection="1">
      <alignment horizontal="center" vertical="center" wrapText="1"/>
    </xf>
    <xf numFmtId="0" fontId="32"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0" fillId="0" borderId="0" xfId="0" applyFont="1" applyBorder="1" applyAlignment="1">
      <alignment horizontal="left" vertical="center" wrapText="1"/>
    </xf>
    <xf numFmtId="0" fontId="10" fillId="0" borderId="0" xfId="0" applyFont="1" applyAlignment="1">
      <alignment horizontal="left" wrapText="1"/>
    </xf>
    <xf numFmtId="0" fontId="0" fillId="0" borderId="0" xfId="0" applyAlignment="1">
      <alignment horizontal="left" wrapText="1"/>
    </xf>
    <xf numFmtId="0" fontId="132" fillId="0" borderId="1" xfId="0" applyFont="1" applyBorder="1" applyAlignment="1">
      <alignment horizontal="center" vertical="center" wrapText="1"/>
    </xf>
    <xf numFmtId="0" fontId="132" fillId="0" borderId="1" xfId="0" applyFont="1" applyBorder="1"/>
    <xf numFmtId="0" fontId="97" fillId="0" borderId="20" xfId="20" applyFont="1" applyBorder="1" applyAlignment="1">
      <alignment vertical="center" wrapText="1"/>
    </xf>
    <xf numFmtId="0" fontId="97" fillId="0" borderId="26" xfId="20" applyFont="1" applyBorder="1" applyAlignment="1">
      <alignment vertical="center" wrapText="1"/>
    </xf>
    <xf numFmtId="0" fontId="97" fillId="0" borderId="22" xfId="20" applyFont="1" applyBorder="1" applyAlignment="1">
      <alignment vertical="center" wrapText="1"/>
    </xf>
    <xf numFmtId="49" fontId="190" fillId="22" borderId="0" xfId="19" applyNumberFormat="1" applyFont="1" applyFill="1" applyAlignment="1">
      <alignment horizontal="left" vertical="top"/>
    </xf>
    <xf numFmtId="0" fontId="99" fillId="23" borderId="0" xfId="19" applyFont="1" applyFill="1" applyAlignment="1">
      <alignment vertical="center"/>
    </xf>
    <xf numFmtId="0" fontId="73" fillId="0" borderId="35" xfId="20" applyBorder="1" applyAlignment="1">
      <alignment wrapText="1"/>
    </xf>
    <xf numFmtId="0" fontId="6" fillId="0" borderId="35" xfId="19" applyBorder="1" applyAlignment="1">
      <alignment wrapText="1"/>
    </xf>
    <xf numFmtId="0" fontId="96" fillId="0" borderId="20" xfId="20" applyFont="1" applyBorder="1" applyAlignment="1">
      <alignment vertical="center" wrapText="1"/>
    </xf>
    <xf numFmtId="0" fontId="99" fillId="0" borderId="14" xfId="20" applyFont="1" applyBorder="1" applyAlignment="1">
      <alignment horizontal="center" vertical="center" wrapText="1"/>
    </xf>
    <xf numFmtId="0" fontId="99" fillId="0" borderId="1" xfId="20" applyFont="1" applyBorder="1" applyAlignment="1">
      <alignment horizontal="center" vertical="center" wrapText="1"/>
    </xf>
    <xf numFmtId="0" fontId="99" fillId="0" borderId="20" xfId="20" applyFont="1" applyBorder="1" applyAlignment="1">
      <alignment vertical="center" wrapText="1"/>
    </xf>
    <xf numFmtId="0" fontId="192" fillId="0" borderId="26" xfId="20" applyFont="1" applyBorder="1" applyAlignment="1">
      <alignment vertical="center" wrapText="1"/>
    </xf>
    <xf numFmtId="0" fontId="192" fillId="0" borderId="22" xfId="20" applyFont="1" applyBorder="1" applyAlignment="1">
      <alignment vertical="center" wrapText="1"/>
    </xf>
    <xf numFmtId="0" fontId="101" fillId="0" borderId="0" xfId="21" applyFont="1" applyFill="1" applyBorder="1" applyAlignment="1">
      <alignment horizontal="center" vertical="top" wrapText="1"/>
    </xf>
    <xf numFmtId="0" fontId="101" fillId="0" borderId="16" xfId="21" applyFont="1" applyFill="1" applyBorder="1" applyAlignment="1">
      <alignment horizontal="center" vertical="top" wrapText="1"/>
    </xf>
    <xf numFmtId="0" fontId="101" fillId="0" borderId="35" xfId="21" applyFont="1" applyFill="1" applyBorder="1" applyAlignment="1">
      <alignment horizontal="center" vertical="top" wrapText="1"/>
    </xf>
    <xf numFmtId="0" fontId="101" fillId="0" borderId="33" xfId="21" applyFont="1" applyFill="1" applyBorder="1" applyAlignment="1">
      <alignment horizontal="center" vertical="top" wrapText="1"/>
    </xf>
    <xf numFmtId="0" fontId="101" fillId="0" borderId="55" xfId="21" applyFont="1" applyFill="1" applyBorder="1" applyAlignment="1">
      <alignment horizontal="center" vertical="center" wrapText="1"/>
    </xf>
    <xf numFmtId="0" fontId="101" fillId="0" borderId="58" xfId="21" applyFont="1" applyFill="1" applyBorder="1" applyAlignment="1">
      <alignment horizontal="center" vertical="center" wrapText="1"/>
    </xf>
    <xf numFmtId="0" fontId="101" fillId="0" borderId="74" xfId="21" applyFont="1" applyFill="1" applyBorder="1" applyAlignment="1">
      <alignment horizontal="center" vertical="center" wrapText="1"/>
    </xf>
    <xf numFmtId="49" fontId="101" fillId="0" borderId="71" xfId="21" applyNumberFormat="1" applyFont="1" applyFill="1" applyBorder="1" applyAlignment="1">
      <alignment horizontal="center" vertical="center" wrapText="1"/>
    </xf>
    <xf numFmtId="49" fontId="101" fillId="0" borderId="72" xfId="21" applyNumberFormat="1" applyFont="1" applyFill="1" applyBorder="1" applyAlignment="1">
      <alignment horizontal="center" vertical="center" wrapText="1"/>
    </xf>
    <xf numFmtId="49" fontId="101" fillId="0" borderId="48" xfId="21" applyNumberFormat="1" applyFont="1" applyFill="1" applyBorder="1" applyAlignment="1">
      <alignment horizontal="center" vertical="center" wrapText="1"/>
    </xf>
    <xf numFmtId="49" fontId="101" fillId="0" borderId="73" xfId="21" applyNumberFormat="1" applyFont="1" applyFill="1" applyBorder="1" applyAlignment="1">
      <alignment horizontal="center" vertical="center" wrapText="1"/>
    </xf>
    <xf numFmtId="0" fontId="99" fillId="0" borderId="43" xfId="22" applyFont="1" applyBorder="1" applyAlignment="1">
      <alignment horizontal="center" vertical="center" wrapText="1"/>
    </xf>
    <xf numFmtId="0" fontId="99" fillId="0" borderId="32" xfId="22" applyFont="1" applyBorder="1" applyAlignment="1">
      <alignment horizontal="center" vertical="center" wrapText="1"/>
    </xf>
    <xf numFmtId="0" fontId="99" fillId="0" borderId="12" xfId="20" applyFont="1" applyBorder="1" applyAlignment="1">
      <alignment horizontal="center" vertical="center" wrapText="1"/>
    </xf>
    <xf numFmtId="0" fontId="99" fillId="0" borderId="7" xfId="20" applyFont="1" applyBorder="1" applyAlignment="1">
      <alignment horizontal="center" vertical="center" wrapText="1"/>
    </xf>
    <xf numFmtId="49" fontId="101" fillId="0" borderId="43" xfId="21" applyNumberFormat="1" applyFont="1" applyFill="1" applyBorder="1" applyAlignment="1">
      <alignment horizontal="center" vertical="center" wrapText="1"/>
    </xf>
    <xf numFmtId="49" fontId="101" fillId="0" borderId="32" xfId="21" applyNumberFormat="1" applyFont="1" applyFill="1" applyBorder="1" applyAlignment="1">
      <alignment horizontal="center" vertical="center" wrapText="1"/>
    </xf>
    <xf numFmtId="49" fontId="101" fillId="0" borderId="29" xfId="21" applyNumberFormat="1" applyFont="1" applyFill="1" applyBorder="1" applyAlignment="1">
      <alignment horizontal="center" vertical="center" wrapText="1"/>
    </xf>
    <xf numFmtId="0" fontId="201" fillId="0" borderId="0" xfId="20" applyFont="1" applyAlignment="1">
      <alignment horizontal="justify" vertical="center" wrapText="1"/>
    </xf>
    <xf numFmtId="0" fontId="99" fillId="0" borderId="21" xfId="22" applyFont="1" applyBorder="1" applyAlignment="1">
      <alignment horizontal="left" vertical="center" wrapText="1"/>
    </xf>
    <xf numFmtId="0" fontId="99" fillId="0" borderId="20" xfId="22" applyFont="1" applyBorder="1" applyAlignment="1">
      <alignment horizontal="left" vertical="center" wrapText="1"/>
    </xf>
    <xf numFmtId="0" fontId="99" fillId="0" borderId="22" xfId="22" applyFont="1" applyBorder="1" applyAlignment="1">
      <alignment horizontal="left" vertical="center" wrapText="1"/>
    </xf>
    <xf numFmtId="0" fontId="195" fillId="0" borderId="21" xfId="22" applyFont="1" applyBorder="1" applyAlignment="1">
      <alignment horizontal="left" vertical="center" wrapText="1" indent="1"/>
    </xf>
    <xf numFmtId="0" fontId="192" fillId="0" borderId="0" xfId="20" applyFont="1" applyAlignment="1">
      <alignment horizontal="left" vertical="center" wrapText="1"/>
    </xf>
    <xf numFmtId="0" fontId="197" fillId="0" borderId="0" xfId="20" applyFont="1" applyAlignment="1">
      <alignment horizontal="left" vertical="center" wrapText="1"/>
    </xf>
    <xf numFmtId="0" fontId="198" fillId="0" borderId="0" xfId="20" applyFont="1" applyAlignment="1">
      <alignment horizontal="left" vertical="top" wrapText="1"/>
    </xf>
    <xf numFmtId="0" fontId="199" fillId="0" borderId="0" xfId="20" applyFont="1" applyAlignment="1">
      <alignment horizontal="left" vertical="center" wrapText="1"/>
    </xf>
    <xf numFmtId="0" fontId="198" fillId="0" borderId="0" xfId="20" applyFont="1" applyAlignment="1">
      <alignment horizontal="left" vertical="center" wrapText="1"/>
    </xf>
    <xf numFmtId="0" fontId="209" fillId="0" borderId="0" xfId="19" applyFont="1" applyAlignment="1">
      <alignment horizontal="left" vertical="center" wrapText="1"/>
    </xf>
    <xf numFmtId="0" fontId="6" fillId="0" borderId="0" xfId="19" applyAlignment="1">
      <alignment vertical="center" wrapText="1"/>
    </xf>
    <xf numFmtId="0" fontId="203" fillId="0" borderId="0" xfId="20" applyFont="1" applyAlignment="1">
      <alignment horizontal="left" vertical="center" wrapText="1"/>
    </xf>
    <xf numFmtId="0" fontId="205" fillId="0" borderId="0" xfId="20" applyFont="1" applyAlignment="1">
      <alignment horizontal="left" vertical="center" wrapText="1"/>
    </xf>
    <xf numFmtId="0" fontId="204" fillId="0" borderId="0" xfId="20" applyFont="1" applyAlignment="1">
      <alignment horizontal="left" vertical="center" wrapText="1"/>
    </xf>
    <xf numFmtId="0" fontId="206" fillId="0" borderId="0" xfId="20" applyFont="1" applyAlignment="1">
      <alignment horizontal="left" vertical="center" wrapText="1"/>
    </xf>
    <xf numFmtId="0" fontId="207" fillId="0" borderId="0" xfId="20" applyFont="1" applyAlignment="1">
      <alignment horizontal="justify" vertical="center" wrapText="1"/>
    </xf>
    <xf numFmtId="0" fontId="75" fillId="0" borderId="0" xfId="20" applyFont="1" applyAlignment="1">
      <alignment horizontal="justify" vertical="center" wrapText="1"/>
    </xf>
    <xf numFmtId="0" fontId="209" fillId="0" borderId="0" xfId="19" applyFont="1" applyAlignment="1">
      <alignment horizontal="justify" vertical="center" wrapText="1"/>
    </xf>
    <xf numFmtId="0" fontId="197" fillId="0" borderId="0" xfId="20" applyFont="1" applyAlignment="1">
      <alignment horizontal="left" vertical="top" wrapText="1"/>
    </xf>
    <xf numFmtId="0" fontId="99" fillId="10" borderId="0" xfId="19" applyFont="1" applyFill="1" applyAlignment="1">
      <alignment vertical="center"/>
    </xf>
    <xf numFmtId="0" fontId="192" fillId="0" borderId="20" xfId="20" applyFont="1" applyBorder="1" applyAlignment="1">
      <alignment vertical="center" wrapText="1"/>
    </xf>
    <xf numFmtId="0" fontId="99" fillId="0" borderId="0" xfId="9" applyFont="1" applyAlignment="1">
      <alignment horizontal="center"/>
    </xf>
    <xf numFmtId="0" fontId="99" fillId="0" borderId="16" xfId="9" applyFont="1" applyBorder="1" applyAlignment="1">
      <alignment horizontal="center"/>
    </xf>
    <xf numFmtId="0" fontId="99" fillId="0" borderId="35" xfId="9" applyFont="1" applyBorder="1" applyAlignment="1">
      <alignment horizontal="center"/>
    </xf>
    <xf numFmtId="0" fontId="99" fillId="0" borderId="33" xfId="9" applyFont="1" applyBorder="1" applyAlignment="1">
      <alignment horizontal="center"/>
    </xf>
    <xf numFmtId="0" fontId="101" fillId="0" borderId="29" xfId="21" applyFont="1" applyFill="1" applyBorder="1" applyAlignment="1">
      <alignment horizontal="center" vertical="center" wrapText="1"/>
    </xf>
    <xf numFmtId="0" fontId="6" fillId="0" borderId="43" xfId="19" applyBorder="1" applyAlignment="1">
      <alignment horizontal="center" wrapText="1"/>
    </xf>
    <xf numFmtId="0" fontId="6" fillId="0" borderId="32" xfId="19" applyBorder="1" applyAlignment="1">
      <alignment horizontal="center" wrapText="1"/>
    </xf>
    <xf numFmtId="0" fontId="99" fillId="0" borderId="24" xfId="23" applyFont="1" applyBorder="1" applyAlignment="1">
      <alignment horizontal="center" vertical="center"/>
    </xf>
    <xf numFmtId="0" fontId="99" fillId="0" borderId="26" xfId="23" applyFont="1" applyBorder="1" applyAlignment="1">
      <alignment horizontal="center" vertical="center"/>
    </xf>
    <xf numFmtId="0" fontId="99" fillId="0" borderId="22" xfId="23" applyFont="1" applyBorder="1" applyAlignment="1">
      <alignment horizontal="center" vertical="center"/>
    </xf>
    <xf numFmtId="0" fontId="99" fillId="0" borderId="43" xfId="23" applyFont="1" applyBorder="1" applyAlignment="1">
      <alignment horizontal="center" vertical="center"/>
    </xf>
    <xf numFmtId="0" fontId="99" fillId="0" borderId="32" xfId="23" applyFont="1" applyBorder="1" applyAlignment="1">
      <alignment horizontal="center" vertical="center"/>
    </xf>
    <xf numFmtId="0" fontId="99" fillId="0" borderId="29" xfId="23" applyFont="1" applyBorder="1" applyAlignment="1">
      <alignment horizontal="center" vertical="center" wrapText="1"/>
    </xf>
    <xf numFmtId="0" fontId="99" fillId="0" borderId="43" xfId="23" applyFont="1" applyBorder="1" applyAlignment="1">
      <alignment horizontal="center" vertical="center" wrapText="1"/>
    </xf>
    <xf numFmtId="0" fontId="99" fillId="0" borderId="32" xfId="23" applyFont="1" applyBorder="1" applyAlignment="1">
      <alignment horizontal="center" vertical="center" wrapText="1"/>
    </xf>
    <xf numFmtId="0" fontId="99" fillId="0" borderId="20" xfId="23" applyFont="1" applyBorder="1" applyAlignment="1">
      <alignment horizontal="center" vertical="center"/>
    </xf>
    <xf numFmtId="0" fontId="210" fillId="0" borderId="26" xfId="23" applyFont="1" applyBorder="1" applyAlignment="1">
      <alignment horizontal="center" vertical="center"/>
    </xf>
    <xf numFmtId="0" fontId="210" fillId="0" borderId="22" xfId="23" applyFont="1" applyBorder="1" applyAlignment="1">
      <alignment horizontal="center" vertical="center"/>
    </xf>
    <xf numFmtId="0" fontId="99" fillId="0" borderId="29" xfId="23" applyFont="1" applyBorder="1" applyAlignment="1">
      <alignment horizontal="center" vertical="center"/>
    </xf>
    <xf numFmtId="0" fontId="198" fillId="0" borderId="0" xfId="20" applyFont="1" applyAlignment="1">
      <alignment horizontal="justify" vertical="center" wrapText="1"/>
    </xf>
    <xf numFmtId="0" fontId="216" fillId="0" borderId="24" xfId="9" applyFont="1" applyBorder="1" applyAlignment="1">
      <alignment horizontal="center" vertical="center" wrapText="1"/>
    </xf>
    <xf numFmtId="0" fontId="216" fillId="0" borderId="25" xfId="9" applyFont="1" applyBorder="1" applyAlignment="1">
      <alignment horizontal="center" vertical="center" wrapText="1"/>
    </xf>
    <xf numFmtId="0" fontId="219" fillId="0" borderId="0" xfId="20" applyFont="1" applyAlignment="1">
      <alignment horizontal="justify" vertical="center" wrapText="1"/>
    </xf>
    <xf numFmtId="0" fontId="202" fillId="0" borderId="0" xfId="20" applyFont="1" applyAlignment="1">
      <alignment horizontal="justify" vertical="center" wrapText="1"/>
    </xf>
    <xf numFmtId="3" fontId="22" fillId="0" borderId="1" xfId="0" applyNumberFormat="1" applyFont="1" applyBorder="1"/>
    <xf numFmtId="3" fontId="22" fillId="6" borderId="1" xfId="0" applyNumberFormat="1" applyFont="1" applyFill="1" applyBorder="1"/>
    <xf numFmtId="3" fontId="107" fillId="0" borderId="1" xfId="0" applyNumberFormat="1" applyFont="1" applyBorder="1"/>
    <xf numFmtId="3" fontId="109" fillId="0" borderId="61" xfId="13" applyNumberFormat="1" applyFont="1" applyFill="1" applyBorder="1" applyAlignment="1">
      <alignment wrapText="1"/>
    </xf>
    <xf numFmtId="3" fontId="109" fillId="0" borderId="62" xfId="13" applyNumberFormat="1" applyFont="1" applyFill="1" applyBorder="1" applyAlignment="1">
      <alignment wrapText="1"/>
    </xf>
    <xf numFmtId="3" fontId="109" fillId="0" borderId="63" xfId="13" applyNumberFormat="1" applyFont="1" applyFill="1" applyBorder="1" applyAlignment="1">
      <alignment wrapText="1"/>
    </xf>
    <xf numFmtId="3" fontId="109" fillId="0" borderId="66" xfId="13" applyNumberFormat="1" applyFont="1" applyFill="1" applyBorder="1" applyAlignment="1">
      <alignment wrapText="1"/>
    </xf>
    <xf numFmtId="3" fontId="109" fillId="0" borderId="67" xfId="13" applyNumberFormat="1" applyFont="1" applyFill="1" applyBorder="1" applyAlignment="1">
      <alignment wrapText="1"/>
    </xf>
    <xf numFmtId="3" fontId="109" fillId="0" borderId="68" xfId="13" applyNumberFormat="1" applyFont="1" applyFill="1" applyBorder="1" applyAlignment="1">
      <alignment wrapText="1"/>
    </xf>
    <xf numFmtId="0" fontId="109" fillId="0" borderId="60" xfId="13" applyFont="1" applyFill="1" applyBorder="1" applyAlignment="1">
      <alignment horizontal="center" wrapText="1"/>
    </xf>
    <xf numFmtId="0" fontId="1" fillId="23" borderId="26" xfId="11" applyFont="1" applyFill="1" applyBorder="1" applyAlignment="1"/>
    <xf numFmtId="0" fontId="1" fillId="23" borderId="38" xfId="11" applyFont="1" applyFill="1" applyBorder="1" applyAlignment="1"/>
    <xf numFmtId="3" fontId="31" fillId="0" borderId="1" xfId="5" applyFont="1" applyFill="1" applyAlignment="1">
      <alignment horizontal="right" vertical="center" wrapText="1"/>
      <protection locked="0"/>
    </xf>
    <xf numFmtId="10" fontId="31" fillId="0" borderId="1" xfId="17" applyNumberFormat="1" applyFont="1" applyFill="1" applyBorder="1" applyAlignment="1" applyProtection="1">
      <alignment horizontal="right" vertical="center" wrapText="1"/>
      <protection locked="0"/>
    </xf>
    <xf numFmtId="3" fontId="31" fillId="0" borderId="1" xfId="5" applyFont="1" applyFill="1" applyAlignment="1">
      <alignment horizontal="right" vertical="center"/>
      <protection locked="0"/>
    </xf>
    <xf numFmtId="3" fontId="31" fillId="0" borderId="1" xfId="5" quotePrefix="1" applyFont="1" applyFill="1" applyAlignment="1">
      <alignment horizontal="right" vertical="center" wrapText="1"/>
      <protection locked="0"/>
    </xf>
    <xf numFmtId="9" fontId="31" fillId="0" borderId="1" xfId="17" applyFont="1" applyFill="1" applyBorder="1" applyAlignment="1" applyProtection="1">
      <alignment horizontal="right" vertical="center" wrapText="1"/>
      <protection locked="0"/>
    </xf>
    <xf numFmtId="3" fontId="66" fillId="14" borderId="1" xfId="5" applyFont="1" applyFill="1" applyAlignment="1">
      <alignment horizontal="right" vertical="center"/>
      <protection locked="0"/>
    </xf>
    <xf numFmtId="0" fontId="224" fillId="0" borderId="1" xfId="18" applyFont="1" applyBorder="1" applyAlignment="1">
      <alignment vertical="center" wrapText="1"/>
    </xf>
    <xf numFmtId="10" fontId="22" fillId="0" borderId="1" xfId="17" applyNumberFormat="1" applyFont="1" applyFill="1" applyBorder="1" applyAlignment="1" applyProtection="1">
      <alignment horizontal="center" vertical="center" wrapText="1"/>
      <protection locked="0"/>
    </xf>
    <xf numFmtId="3" fontId="22" fillId="0" borderId="1" xfId="5" applyFont="1" applyFill="1" applyAlignment="1">
      <alignment horizontal="center" vertical="center"/>
      <protection locked="0"/>
    </xf>
    <xf numFmtId="4" fontId="22" fillId="0" borderId="1" xfId="0" quotePrefix="1" applyNumberFormat="1" applyFont="1" applyFill="1" applyBorder="1" applyAlignment="1">
      <alignment horizontal="right"/>
    </xf>
    <xf numFmtId="4" fontId="0" fillId="0" borderId="1" xfId="0" quotePrefix="1" applyNumberFormat="1" applyFont="1" applyFill="1" applyBorder="1" applyAlignment="1">
      <alignment horizontal="right" wrapText="1"/>
    </xf>
    <xf numFmtId="4" fontId="0" fillId="0" borderId="1" xfId="0" applyNumberFormat="1" applyFont="1" applyFill="1" applyBorder="1" applyAlignment="1">
      <alignment horizontal="right"/>
    </xf>
    <xf numFmtId="4" fontId="22" fillId="0" borderId="1" xfId="0" quotePrefix="1" applyNumberFormat="1" applyFont="1" applyFill="1" applyBorder="1" applyAlignment="1">
      <alignment horizontal="right" wrapText="1"/>
    </xf>
    <xf numFmtId="165" fontId="0" fillId="0" borderId="1" xfId="0" quotePrefix="1" applyNumberFormat="1" applyFont="1" applyFill="1" applyBorder="1" applyAlignment="1">
      <alignment horizontal="right" wrapText="1"/>
    </xf>
    <xf numFmtId="4" fontId="0" fillId="0" borderId="1" xfId="0" quotePrefix="1" applyNumberFormat="1" applyFont="1" applyFill="1" applyBorder="1" applyAlignment="1">
      <alignment horizontal="right"/>
    </xf>
  </cellXfs>
  <cellStyles count="41">
    <cellStyle name="=C:\WINNT35\SYSTEM32\COMMAND.COM" xfId="3" xr:uid="{00000000-0005-0000-0000-000000000000}"/>
    <cellStyle name="Čárka" xfId="24" builtinId="3"/>
    <cellStyle name="Čárka 2" xfId="26" xr:uid="{FEFA6E45-C395-44B7-8021-237109E3E9E1}"/>
    <cellStyle name="Čárka 2 2" xfId="33" xr:uid="{5C337CB1-9D7D-41C0-A88B-622B006750FA}"/>
    <cellStyle name="Čárka 2 3" xfId="40" xr:uid="{5BE712DD-37FF-40D2-9EA1-4FB4846B5484}"/>
    <cellStyle name="Čárka 3" xfId="31" xr:uid="{BE483096-691A-43AA-8772-CF6B4A32B8F9}"/>
    <cellStyle name="Čárka 4" xfId="38" xr:uid="{B176095B-3F33-4F05-9880-47F09C4D9D74}"/>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2" xr:uid="{00000000-0005-0000-0000-000006000000}"/>
    <cellStyle name="Normal 2" xfId="2" xr:uid="{00000000-0005-0000-0000-000007000000}"/>
    <cellStyle name="Normal 2 2" xfId="10" xr:uid="{00000000-0005-0000-0000-000008000000}"/>
    <cellStyle name="Normal 2 2 2" xfId="9" xr:uid="{00000000-0005-0000-0000-000009000000}"/>
    <cellStyle name="Normal 2 2 3" xfId="27" xr:uid="{C38A5969-D785-43EF-9418-86C4A25A7106}"/>
    <cellStyle name="Normal 2 2 4" xfId="34" xr:uid="{A5368139-48C2-4C58-BFAD-2BE5B89E1521}"/>
    <cellStyle name="Normal 2 5 2 2" xfId="22" xr:uid="{9F95E644-74A8-423A-B813-9D553B51172A}"/>
    <cellStyle name="Normal 2_~0149226 2" xfId="23" xr:uid="{60B32BC4-64DD-4EC3-BB55-C5C4372E0A57}"/>
    <cellStyle name="Normal 4" xfId="13" xr:uid="{00000000-0005-0000-0000-00000B000000}"/>
    <cellStyle name="Normal 9" xfId="21" xr:uid="{322CD995-DB4D-448D-9997-AF9B09A3B223}"/>
    <cellStyle name="Normal_20 OPR" xfId="14" xr:uid="{00000000-0005-0000-0000-00000C000000}"/>
    <cellStyle name="Normální" xfId="0" builtinId="0"/>
    <cellStyle name="Normální 2" xfId="11" xr:uid="{00000000-0005-0000-0000-00000E000000}"/>
    <cellStyle name="Normální 2 2" xfId="20" xr:uid="{42E686C5-5E75-4955-950C-42AFF18F39AA}"/>
    <cellStyle name="Normální 2 3" xfId="28" xr:uid="{12A38168-CF81-4448-8E32-E7FCF7258785}"/>
    <cellStyle name="Normální 2 4" xfId="35" xr:uid="{513BBA72-DC03-4892-9411-526F6A91CE8F}"/>
    <cellStyle name="Normální 3" xfId="18" xr:uid="{00000000-0005-0000-0000-00000F000000}"/>
    <cellStyle name="Normální 3 2" xfId="29" xr:uid="{BD3469FE-8F5D-40F9-B24F-A40D873BA40A}"/>
    <cellStyle name="Normální 3 3" xfId="36" xr:uid="{5578740A-CC10-4C04-B23F-03815B16198E}"/>
    <cellStyle name="Normální 4" xfId="19" xr:uid="{2B0A2DED-96A8-435A-BDB5-1479DE68A8B0}"/>
    <cellStyle name="Normální 4 2" xfId="30" xr:uid="{DB787C98-159F-4AF5-907E-832A5589A4B3}"/>
    <cellStyle name="Normální 4 3" xfId="37" xr:uid="{7942EFA1-6B3E-46E1-8E87-158125B95554}"/>
    <cellStyle name="Normální 7" xfId="25" xr:uid="{D9E46DE2-B154-4E84-A448-BDE108C069FF}"/>
    <cellStyle name="Normální 7 2" xfId="32" xr:uid="{783B9DE8-7419-4BE6-BFA0-AC99CA8217FD}"/>
    <cellStyle name="Normální 7 3" xfId="39" xr:uid="{CC156378-3908-4D87-8E46-15E5D5A43DBA}"/>
    <cellStyle name="optionalExposure" xfId="5" xr:uid="{00000000-0005-0000-0000-000010000000}"/>
    <cellStyle name="Procenta" xfId="17" builtinId="5"/>
    <cellStyle name="Procenta 2" xfId="15" xr:uid="{00000000-0005-0000-0000-000012000000}"/>
    <cellStyle name="Standard 3" xfId="16" xr:uid="{00000000-0005-0000-0000-000013000000}"/>
  </cellStyles>
  <dxfs count="2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334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44" dT="2022-04-19T11:15:00.29" personId="{00000000-0000-0000-0000-000000000000}" id="{0ECE31CF-B50C-4AB6-8E4E-AE4391F19E6A}">
    <text>Ukazatel krytí likvidity se řídí na úrovni likviditní podskupiny ČSOB - HB. HB nesbírá vklady a poskytuje pouze hypoteční úvěry, které financuje přes emitování HZL prodané výhradě v rámci Skupiny ČSOB.</text>
  </threadedComment>
  <threadedComment ref="C50" dT="2022-04-19T11:15:26.24" personId="{00000000-0000-0000-0000-000000000000}" id="{64ED3974-D948-4ABB-8D12-5BD7CC05FA49}">
    <text>Ukazatel čistého stabilního financování se řídí na úrovni likviditní podskupiny ČSOB - HB. HB nesbírá vklady a poskytuje pouze hypoteční úvěry, které financuje přes emitování HZL prodané výhradě v rámci Skupiny ČSOB.</text>
  </threadedComment>
</ThreadedComments>
</file>

<file path=xl/threadedComments/threadedComment2.xml><?xml version="1.0" encoding="utf-8"?>
<ThreadedComments xmlns="http://schemas.microsoft.com/office/spreadsheetml/2018/threadedcomments" xmlns:x="http://schemas.openxmlformats.org/spreadsheetml/2006/main">
  <threadedComment ref="B2" dT="2022-04-19T11:18:32.60" personId="{00000000-0000-0000-0000-000000000000}" id="{BD78FA01-BA2B-4400-B2DA-06A225EEAF82}">
    <text>Jedná se o vykazování na inviduálním základě, takže se hodnoty účetní a regulatorní konsolidace shodují.</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2" Type="http://schemas.openxmlformats.org/officeDocument/2006/relationships/printerSettings" Target="../printerSettings/printerSettings113.bin"/><Relationship Id="rId1" Type="http://schemas.openxmlformats.org/officeDocument/2006/relationships/hyperlink" Target="https://www.eba.europa.eu/eba-updates-reporting-framework-30-and-technical-standards-pillar-3-disclosure"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0.bin"/><Relationship Id="rId4" Type="http://schemas.microsoft.com/office/2017/10/relationships/threadedComment" Target="../threadedComments/threadedComment2.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U278"/>
  <sheetViews>
    <sheetView tabSelected="1" view="pageBreakPreview" zoomScale="90" zoomScaleNormal="85" zoomScaleSheetLayoutView="90" workbookViewId="0">
      <pane xSplit="2" ySplit="6" topLeftCell="C7" activePane="bottomRight" state="frozen"/>
      <selection pane="topRight" activeCell="C1" sqref="C1"/>
      <selection pane="bottomLeft" activeCell="A6" sqref="A6"/>
      <selection pane="bottomRight" activeCell="C3" sqref="C3"/>
    </sheetView>
  </sheetViews>
  <sheetFormatPr defaultColWidth="9.109375" defaultRowHeight="13.2"/>
  <cols>
    <col min="1" max="1" width="4.5546875" style="320" customWidth="1"/>
    <col min="2" max="2" width="30.44140625" style="927" customWidth="1"/>
    <col min="3" max="3" width="76.44140625" style="320" customWidth="1"/>
    <col min="4" max="4" width="9.88671875" style="320" hidden="1" customWidth="1"/>
    <col min="5" max="5" width="11" style="320" hidden="1" customWidth="1"/>
    <col min="6" max="6" width="17" style="320" bestFit="1" customWidth="1"/>
    <col min="7" max="7" width="17" style="320" customWidth="1"/>
    <col min="8" max="8" width="18.5546875" style="320" hidden="1" customWidth="1"/>
    <col min="9" max="9" width="16.44140625" style="320" hidden="1" customWidth="1"/>
    <col min="10" max="11" width="14.88671875" style="320" hidden="1" customWidth="1"/>
    <col min="12" max="12" width="11.88671875" style="320" hidden="1" customWidth="1"/>
    <col min="13" max="13" width="8.5546875" style="320" hidden="1" customWidth="1"/>
    <col min="14" max="14" width="15" style="320" hidden="1" customWidth="1"/>
    <col min="15" max="15" width="11.5546875" style="320" hidden="1" customWidth="1"/>
    <col min="16" max="16" width="10.44140625" style="320" hidden="1" customWidth="1"/>
    <col min="17" max="17" width="17.5546875" style="320" hidden="1" customWidth="1"/>
    <col min="18" max="18" width="26.5546875" style="320" customWidth="1"/>
    <col min="19" max="19" width="15.5546875" style="320" customWidth="1"/>
    <col min="20" max="16384" width="9.109375" style="320"/>
  </cols>
  <sheetData>
    <row r="1" spans="2:21" s="315" customFormat="1" ht="16.2" thickBot="1">
      <c r="B1" s="1219"/>
      <c r="C1" s="1220"/>
      <c r="D1" s="314"/>
      <c r="E1" s="314"/>
      <c r="F1" s="314"/>
      <c r="G1" s="314"/>
      <c r="H1" s="314"/>
      <c r="I1" s="314"/>
      <c r="J1" s="314"/>
      <c r="K1" s="314"/>
      <c r="L1" s="314"/>
      <c r="M1" s="314"/>
      <c r="N1" s="314"/>
      <c r="O1" s="314"/>
      <c r="P1" s="314"/>
      <c r="Q1" s="314"/>
      <c r="R1" s="1207"/>
      <c r="S1" s="1207"/>
      <c r="T1" s="1207"/>
      <c r="U1" s="1207"/>
    </row>
    <row r="2" spans="2:21" ht="15" customHeight="1" thickBot="1">
      <c r="B2" s="1214" t="s">
        <v>1955</v>
      </c>
      <c r="C2" s="1215"/>
      <c r="D2" s="316"/>
      <c r="E2" s="316"/>
      <c r="F2" s="316"/>
      <c r="G2" s="316"/>
      <c r="H2" s="316"/>
      <c r="I2" s="317"/>
      <c r="J2" s="317"/>
      <c r="K2" s="317"/>
      <c r="L2" s="317"/>
      <c r="M2" s="317"/>
      <c r="N2" s="317"/>
      <c r="O2" s="317"/>
      <c r="P2" s="317"/>
      <c r="Q2" s="317"/>
      <c r="R2" s="318"/>
      <c r="S2" s="318"/>
      <c r="T2" s="319"/>
    </row>
    <row r="3" spans="2:21" ht="15" customHeight="1" thickBot="1">
      <c r="B3" s="921" t="s">
        <v>1956</v>
      </c>
      <c r="C3" s="1753" t="s">
        <v>2227</v>
      </c>
      <c r="D3" s="321"/>
      <c r="E3" s="321"/>
      <c r="F3" s="322"/>
      <c r="G3" s="323"/>
      <c r="H3" s="323"/>
      <c r="I3" s="324"/>
      <c r="J3" s="325"/>
      <c r="K3" s="325"/>
      <c r="L3" s="325"/>
      <c r="M3" s="325"/>
      <c r="N3" s="325"/>
      <c r="O3" s="325"/>
      <c r="P3" s="325"/>
      <c r="Q3" s="325"/>
      <c r="R3" s="318"/>
      <c r="S3" s="318"/>
      <c r="T3" s="319"/>
    </row>
    <row r="4" spans="2:21" ht="15" customHeight="1" thickBot="1">
      <c r="B4" s="922" t="s">
        <v>1957</v>
      </c>
      <c r="C4" s="1752" t="s">
        <v>2226</v>
      </c>
      <c r="D4" s="326"/>
      <c r="E4" s="326"/>
      <c r="F4" s="327"/>
      <c r="G4" s="327"/>
      <c r="H4" s="327"/>
      <c r="I4" s="1216"/>
      <c r="J4" s="1217"/>
      <c r="K4" s="1217"/>
      <c r="L4" s="1217"/>
      <c r="M4" s="1217"/>
      <c r="N4" s="1217"/>
      <c r="O4" s="1217"/>
      <c r="P4" s="1217"/>
      <c r="Q4" s="1218"/>
      <c r="R4" s="318"/>
      <c r="S4" s="318"/>
      <c r="T4" s="319"/>
    </row>
    <row r="5" spans="2:21" ht="69.900000000000006" customHeight="1" thickBot="1">
      <c r="B5" s="923"/>
      <c r="C5" s="631" t="s">
        <v>2024</v>
      </c>
      <c r="D5" s="616"/>
      <c r="E5" s="616"/>
      <c r="F5" s="616"/>
      <c r="G5" s="616"/>
      <c r="H5" s="616"/>
      <c r="I5" s="616"/>
      <c r="J5" s="616"/>
      <c r="K5" s="616"/>
      <c r="L5" s="1212" t="s">
        <v>1964</v>
      </c>
      <c r="M5" s="1213"/>
      <c r="N5" s="1213"/>
      <c r="O5" s="1213"/>
      <c r="P5" s="1213"/>
      <c r="Q5" s="1213"/>
      <c r="R5" s="318"/>
      <c r="S5" s="318"/>
      <c r="T5" s="319"/>
    </row>
    <row r="6" spans="2:21" ht="77.099999999999994" customHeight="1" thickBot="1">
      <c r="B6" s="633" t="s">
        <v>954</v>
      </c>
      <c r="C6" s="632" t="s">
        <v>1953</v>
      </c>
      <c r="D6" s="633" t="s">
        <v>955</v>
      </c>
      <c r="E6" s="633" t="s">
        <v>1963</v>
      </c>
      <c r="F6" s="634" t="s">
        <v>1902</v>
      </c>
      <c r="G6" s="634" t="s">
        <v>2030</v>
      </c>
      <c r="H6" s="634" t="s">
        <v>956</v>
      </c>
      <c r="I6" s="634" t="s">
        <v>957</v>
      </c>
      <c r="J6" s="634" t="s">
        <v>1958</v>
      </c>
      <c r="K6" s="634" t="s">
        <v>1959</v>
      </c>
      <c r="L6" s="635" t="s">
        <v>958</v>
      </c>
      <c r="M6" s="635" t="s">
        <v>959</v>
      </c>
      <c r="N6" s="635" t="s">
        <v>1950</v>
      </c>
      <c r="O6" s="635" t="s">
        <v>1951</v>
      </c>
      <c r="P6" s="635" t="s">
        <v>960</v>
      </c>
      <c r="Q6" s="635" t="s">
        <v>961</v>
      </c>
      <c r="R6" s="318"/>
      <c r="S6" s="318"/>
      <c r="T6" s="319"/>
    </row>
    <row r="7" spans="2:21" ht="57" customHeight="1">
      <c r="B7" s="639"/>
      <c r="C7" s="639" t="s">
        <v>2017</v>
      </c>
      <c r="D7" s="640"/>
      <c r="E7" s="640"/>
      <c r="F7" s="641"/>
      <c r="G7" s="641"/>
      <c r="H7" s="641"/>
      <c r="I7" s="641"/>
      <c r="J7" s="641"/>
      <c r="K7" s="641"/>
      <c r="L7" s="642"/>
      <c r="M7" s="642"/>
      <c r="N7" s="642"/>
      <c r="O7" s="642"/>
      <c r="P7" s="642"/>
      <c r="Q7" s="642"/>
      <c r="R7" s="318"/>
      <c r="S7" s="318"/>
      <c r="T7" s="319"/>
    </row>
    <row r="8" spans="2:21" ht="14.4">
      <c r="B8" s="621" t="s">
        <v>962</v>
      </c>
      <c r="C8" s="621" t="s">
        <v>3</v>
      </c>
      <c r="D8" s="621" t="s">
        <v>963</v>
      </c>
      <c r="E8" s="621" t="s">
        <v>964</v>
      </c>
      <c r="F8" s="643" t="s">
        <v>2031</v>
      </c>
      <c r="G8" s="643" t="s">
        <v>2032</v>
      </c>
      <c r="H8" s="643" t="s">
        <v>965</v>
      </c>
      <c r="I8" s="643" t="s">
        <v>966</v>
      </c>
      <c r="J8" s="643" t="s">
        <v>1923</v>
      </c>
      <c r="K8" s="643" t="s">
        <v>1924</v>
      </c>
      <c r="L8" s="644">
        <v>4</v>
      </c>
      <c r="M8" s="644">
        <v>1</v>
      </c>
      <c r="N8" s="643">
        <v>1</v>
      </c>
      <c r="O8" s="643" t="s">
        <v>967</v>
      </c>
      <c r="P8" s="643">
        <v>1</v>
      </c>
      <c r="Q8" s="643">
        <v>1</v>
      </c>
      <c r="R8" s="318"/>
      <c r="S8" s="318"/>
      <c r="T8" s="319"/>
    </row>
    <row r="9" spans="2:21" ht="28.8">
      <c r="B9" s="621" t="s">
        <v>968</v>
      </c>
      <c r="C9" s="621" t="s">
        <v>0</v>
      </c>
      <c r="D9" s="621" t="s">
        <v>963</v>
      </c>
      <c r="E9" s="621" t="s">
        <v>964</v>
      </c>
      <c r="F9" s="636" t="s">
        <v>2031</v>
      </c>
      <c r="G9" s="636" t="s">
        <v>2033</v>
      </c>
      <c r="H9" s="643" t="s">
        <v>969</v>
      </c>
      <c r="I9" s="643" t="s">
        <v>970</v>
      </c>
      <c r="J9" s="643" t="s">
        <v>1923</v>
      </c>
      <c r="K9" s="643" t="s">
        <v>1924</v>
      </c>
      <c r="L9" s="644">
        <v>2</v>
      </c>
      <c r="M9" s="644">
        <v>2</v>
      </c>
      <c r="N9" s="643">
        <v>2</v>
      </c>
      <c r="O9" s="643">
        <v>1</v>
      </c>
      <c r="P9" s="643">
        <v>2</v>
      </c>
      <c r="Q9" s="643">
        <v>1</v>
      </c>
      <c r="R9" s="318"/>
      <c r="S9" s="318"/>
      <c r="T9" s="319"/>
    </row>
    <row r="10" spans="2:21" ht="14.4">
      <c r="B10" s="621" t="s">
        <v>971</v>
      </c>
      <c r="C10" s="621" t="s">
        <v>1</v>
      </c>
      <c r="D10" s="621" t="s">
        <v>963</v>
      </c>
      <c r="E10" s="621" t="s">
        <v>964</v>
      </c>
      <c r="F10" s="636" t="s">
        <v>2031</v>
      </c>
      <c r="G10" s="636" t="s">
        <v>2032</v>
      </c>
      <c r="H10" s="643" t="s">
        <v>972</v>
      </c>
      <c r="I10" s="643" t="s">
        <v>973</v>
      </c>
      <c r="J10" s="643" t="s">
        <v>1923</v>
      </c>
      <c r="K10" s="643" t="s">
        <v>1924</v>
      </c>
      <c r="L10" s="644">
        <v>1</v>
      </c>
      <c r="M10" s="644">
        <v>1</v>
      </c>
      <c r="N10" s="643" t="s">
        <v>967</v>
      </c>
      <c r="O10" s="643" t="s">
        <v>967</v>
      </c>
      <c r="P10" s="643">
        <v>1</v>
      </c>
      <c r="Q10" s="643" t="s">
        <v>967</v>
      </c>
      <c r="R10" s="318"/>
      <c r="S10" s="318"/>
      <c r="T10" s="319"/>
    </row>
    <row r="11" spans="2:21" ht="28.8">
      <c r="B11" s="621" t="s">
        <v>974</v>
      </c>
      <c r="C11" s="621" t="s">
        <v>2</v>
      </c>
      <c r="D11" s="621" t="s">
        <v>963</v>
      </c>
      <c r="E11" s="621" t="s">
        <v>964</v>
      </c>
      <c r="F11" s="636" t="s">
        <v>2031</v>
      </c>
      <c r="G11" s="636" t="s">
        <v>2032</v>
      </c>
      <c r="H11" s="643" t="s">
        <v>975</v>
      </c>
      <c r="I11" s="643" t="s">
        <v>973</v>
      </c>
      <c r="J11" s="643" t="s">
        <v>1923</v>
      </c>
      <c r="K11" s="643" t="s">
        <v>1924</v>
      </c>
      <c r="L11" s="644">
        <v>1</v>
      </c>
      <c r="M11" s="644">
        <v>1</v>
      </c>
      <c r="N11" s="643" t="s">
        <v>967</v>
      </c>
      <c r="O11" s="643" t="s">
        <v>967</v>
      </c>
      <c r="P11" s="643">
        <v>1</v>
      </c>
      <c r="Q11" s="643" t="s">
        <v>967</v>
      </c>
      <c r="R11" s="318"/>
      <c r="S11" s="318"/>
      <c r="T11" s="319"/>
    </row>
    <row r="12" spans="2:21" ht="34.5" customHeight="1">
      <c r="B12" s="621" t="s">
        <v>976</v>
      </c>
      <c r="C12" s="621" t="s">
        <v>119</v>
      </c>
      <c r="D12" s="621" t="s">
        <v>977</v>
      </c>
      <c r="E12" s="621" t="s">
        <v>967</v>
      </c>
      <c r="F12" s="643" t="s">
        <v>2031</v>
      </c>
      <c r="G12" s="643" t="s">
        <v>2032</v>
      </c>
      <c r="H12" s="636" t="s">
        <v>978</v>
      </c>
      <c r="I12" s="643" t="s">
        <v>979</v>
      </c>
      <c r="J12" s="643" t="s">
        <v>1923</v>
      </c>
      <c r="K12" s="643" t="s">
        <v>1924</v>
      </c>
      <c r="L12" s="644">
        <v>1</v>
      </c>
      <c r="M12" s="644">
        <v>1</v>
      </c>
      <c r="N12" s="643" t="s">
        <v>967</v>
      </c>
      <c r="O12" s="643" t="s">
        <v>967</v>
      </c>
      <c r="P12" s="643">
        <v>1</v>
      </c>
      <c r="Q12" s="636" t="s">
        <v>2025</v>
      </c>
      <c r="R12" s="318"/>
      <c r="S12" s="318"/>
      <c r="T12" s="319"/>
    </row>
    <row r="13" spans="2:21" ht="41.25" customHeight="1">
      <c r="B13" s="639"/>
      <c r="C13" s="639" t="s">
        <v>1392</v>
      </c>
      <c r="D13" s="640"/>
      <c r="E13" s="640"/>
      <c r="F13" s="641"/>
      <c r="G13" s="641"/>
      <c r="H13" s="641"/>
      <c r="I13" s="641"/>
      <c r="J13" s="641"/>
      <c r="K13" s="641"/>
      <c r="L13" s="642"/>
      <c r="M13" s="642"/>
      <c r="N13" s="642"/>
      <c r="O13" s="642"/>
      <c r="P13" s="642"/>
      <c r="Q13" s="642"/>
      <c r="R13" s="318"/>
      <c r="S13" s="318"/>
      <c r="T13" s="319"/>
    </row>
    <row r="14" spans="2:21" ht="43.2">
      <c r="B14" s="621" t="s">
        <v>980</v>
      </c>
      <c r="C14" s="621" t="s">
        <v>123</v>
      </c>
      <c r="D14" s="621" t="s">
        <v>977</v>
      </c>
      <c r="E14" s="621" t="s">
        <v>967</v>
      </c>
      <c r="F14" s="643" t="s">
        <v>2031</v>
      </c>
      <c r="G14" s="643" t="s">
        <v>2032</v>
      </c>
      <c r="H14" s="636" t="s">
        <v>981</v>
      </c>
      <c r="I14" s="643">
        <v>3</v>
      </c>
      <c r="J14" s="643" t="s">
        <v>1833</v>
      </c>
      <c r="K14" s="643" t="s">
        <v>1925</v>
      </c>
      <c r="L14" s="643">
        <v>1</v>
      </c>
      <c r="M14" s="643">
        <v>1</v>
      </c>
      <c r="N14" s="636" t="s">
        <v>982</v>
      </c>
      <c r="O14" s="643" t="s">
        <v>967</v>
      </c>
      <c r="P14" s="643">
        <v>1</v>
      </c>
      <c r="Q14" s="636" t="s">
        <v>983</v>
      </c>
      <c r="R14" s="318"/>
      <c r="S14" s="318"/>
      <c r="T14" s="319"/>
    </row>
    <row r="15" spans="2:21" ht="43.2">
      <c r="B15" s="621" t="s">
        <v>984</v>
      </c>
      <c r="C15" s="621" t="s">
        <v>124</v>
      </c>
      <c r="D15" s="621" t="s">
        <v>977</v>
      </c>
      <c r="E15" s="621" t="s">
        <v>967</v>
      </c>
      <c r="F15" s="643" t="s">
        <v>2031</v>
      </c>
      <c r="G15" s="643" t="s">
        <v>2032</v>
      </c>
      <c r="H15" s="636" t="s">
        <v>985</v>
      </c>
      <c r="I15" s="643">
        <v>3</v>
      </c>
      <c r="J15" s="643" t="s">
        <v>1833</v>
      </c>
      <c r="K15" s="643" t="s">
        <v>1925</v>
      </c>
      <c r="L15" s="643">
        <v>1</v>
      </c>
      <c r="M15" s="643">
        <v>1</v>
      </c>
      <c r="N15" s="643" t="s">
        <v>967</v>
      </c>
      <c r="O15" s="643" t="s">
        <v>967</v>
      </c>
      <c r="P15" s="643">
        <v>1</v>
      </c>
      <c r="Q15" s="636" t="s">
        <v>986</v>
      </c>
      <c r="R15" s="318"/>
      <c r="S15" s="318"/>
      <c r="T15" s="319"/>
    </row>
    <row r="16" spans="2:21" ht="34.5" customHeight="1">
      <c r="B16" s="639"/>
      <c r="C16" s="639" t="s">
        <v>1393</v>
      </c>
      <c r="D16" s="640"/>
      <c r="E16" s="640"/>
      <c r="F16" s="641"/>
      <c r="G16" s="641"/>
      <c r="H16" s="641"/>
      <c r="I16" s="641"/>
      <c r="J16" s="641"/>
      <c r="K16" s="641"/>
      <c r="L16" s="642"/>
      <c r="M16" s="642"/>
      <c r="N16" s="642"/>
      <c r="O16" s="642"/>
      <c r="P16" s="642"/>
      <c r="Q16" s="642"/>
      <c r="R16" s="330"/>
      <c r="S16" s="330"/>
      <c r="T16" s="319"/>
    </row>
    <row r="17" spans="2:20" ht="28.8">
      <c r="B17" s="621" t="s">
        <v>987</v>
      </c>
      <c r="C17" s="621" t="s">
        <v>158</v>
      </c>
      <c r="D17" s="621" t="s">
        <v>963</v>
      </c>
      <c r="E17" s="621" t="s">
        <v>988</v>
      </c>
      <c r="F17" s="643" t="s">
        <v>2031</v>
      </c>
      <c r="G17" s="643" t="s">
        <v>2032</v>
      </c>
      <c r="H17" s="636" t="s">
        <v>989</v>
      </c>
      <c r="I17" s="643" t="s">
        <v>990</v>
      </c>
      <c r="J17" s="643" t="s">
        <v>1834</v>
      </c>
      <c r="K17" s="643" t="s">
        <v>1926</v>
      </c>
      <c r="L17" s="643">
        <v>1</v>
      </c>
      <c r="M17" s="643">
        <v>1</v>
      </c>
      <c r="N17" s="643" t="s">
        <v>967</v>
      </c>
      <c r="O17" s="643" t="s">
        <v>967</v>
      </c>
      <c r="P17" s="643">
        <v>1</v>
      </c>
      <c r="Q17" s="643" t="s">
        <v>967</v>
      </c>
      <c r="R17" s="330"/>
      <c r="S17" s="330"/>
      <c r="T17" s="319"/>
    </row>
    <row r="18" spans="2:20" ht="28.8">
      <c r="B18" s="621" t="s">
        <v>991</v>
      </c>
      <c r="C18" s="621" t="s">
        <v>159</v>
      </c>
      <c r="D18" s="621" t="s">
        <v>963</v>
      </c>
      <c r="E18" s="621" t="s">
        <v>988</v>
      </c>
      <c r="F18" s="643" t="s">
        <v>2031</v>
      </c>
      <c r="G18" s="643" t="s">
        <v>2032</v>
      </c>
      <c r="H18" s="636" t="s">
        <v>992</v>
      </c>
      <c r="I18" s="643" t="s">
        <v>993</v>
      </c>
      <c r="J18" s="643" t="s">
        <v>1834</v>
      </c>
      <c r="K18" s="643" t="s">
        <v>1926</v>
      </c>
      <c r="L18" s="643">
        <v>1</v>
      </c>
      <c r="M18" s="643">
        <v>1</v>
      </c>
      <c r="N18" s="643" t="s">
        <v>967</v>
      </c>
      <c r="O18" s="643" t="s">
        <v>967</v>
      </c>
      <c r="P18" s="643">
        <v>1</v>
      </c>
      <c r="Q18" s="643" t="s">
        <v>967</v>
      </c>
      <c r="R18" s="330"/>
      <c r="S18" s="330"/>
      <c r="T18" s="319"/>
    </row>
    <row r="19" spans="2:20" ht="14.4">
      <c r="B19" s="621" t="s">
        <v>994</v>
      </c>
      <c r="C19" s="621" t="s">
        <v>1394</v>
      </c>
      <c r="D19" s="621" t="s">
        <v>963</v>
      </c>
      <c r="E19" s="621" t="s">
        <v>988</v>
      </c>
      <c r="F19" s="643" t="s">
        <v>2031</v>
      </c>
      <c r="G19" s="643" t="s">
        <v>2032</v>
      </c>
      <c r="H19" s="636" t="s">
        <v>995</v>
      </c>
      <c r="I19" s="643" t="s">
        <v>990</v>
      </c>
      <c r="J19" s="643" t="s">
        <v>1834</v>
      </c>
      <c r="K19" s="643" t="s">
        <v>1926</v>
      </c>
      <c r="L19" s="643">
        <v>1</v>
      </c>
      <c r="M19" s="643">
        <v>1</v>
      </c>
      <c r="N19" s="643" t="s">
        <v>967</v>
      </c>
      <c r="O19" s="643" t="s">
        <v>967</v>
      </c>
      <c r="P19" s="643">
        <v>1</v>
      </c>
      <c r="Q19" s="643" t="s">
        <v>967</v>
      </c>
      <c r="R19" s="330"/>
      <c r="S19" s="330"/>
      <c r="T19" s="319"/>
    </row>
    <row r="20" spans="2:20" ht="14.4">
      <c r="B20" s="621" t="s">
        <v>996</v>
      </c>
      <c r="C20" s="621" t="s">
        <v>1395</v>
      </c>
      <c r="D20" s="621" t="s">
        <v>977</v>
      </c>
      <c r="E20" s="621" t="s">
        <v>967</v>
      </c>
      <c r="F20" s="643" t="s">
        <v>2031</v>
      </c>
      <c r="G20" s="643" t="s">
        <v>2032</v>
      </c>
      <c r="H20" s="643" t="s">
        <v>997</v>
      </c>
      <c r="I20" s="643" t="s">
        <v>993</v>
      </c>
      <c r="J20" s="643" t="s">
        <v>1834</v>
      </c>
      <c r="K20" s="643" t="s">
        <v>1926</v>
      </c>
      <c r="L20" s="643">
        <v>1</v>
      </c>
      <c r="M20" s="643">
        <v>1</v>
      </c>
      <c r="N20" s="643" t="s">
        <v>967</v>
      </c>
      <c r="O20" s="643" t="s">
        <v>967</v>
      </c>
      <c r="P20" s="643">
        <v>1</v>
      </c>
      <c r="Q20" s="643" t="s">
        <v>967</v>
      </c>
      <c r="R20" s="330"/>
      <c r="S20" s="330"/>
      <c r="T20" s="319"/>
    </row>
    <row r="21" spans="2:20" ht="14.4">
      <c r="B21" s="621" t="s">
        <v>998</v>
      </c>
      <c r="C21" s="621" t="s">
        <v>1396</v>
      </c>
      <c r="D21" s="621" t="s">
        <v>977</v>
      </c>
      <c r="E21" s="621" t="s">
        <v>967</v>
      </c>
      <c r="F21" s="643" t="s">
        <v>2031</v>
      </c>
      <c r="G21" s="643" t="s">
        <v>2032</v>
      </c>
      <c r="H21" s="643" t="s">
        <v>999</v>
      </c>
      <c r="I21" s="643" t="s">
        <v>1000</v>
      </c>
      <c r="J21" s="643" t="s">
        <v>1834</v>
      </c>
      <c r="K21" s="643" t="s">
        <v>1926</v>
      </c>
      <c r="L21" s="643">
        <v>1</v>
      </c>
      <c r="M21" s="643">
        <v>1</v>
      </c>
      <c r="N21" s="643" t="s">
        <v>967</v>
      </c>
      <c r="O21" s="643" t="s">
        <v>967</v>
      </c>
      <c r="P21" s="643">
        <v>1</v>
      </c>
      <c r="Q21" s="643" t="s">
        <v>967</v>
      </c>
      <c r="R21" s="330"/>
      <c r="S21" s="330"/>
      <c r="T21" s="319"/>
    </row>
    <row r="22" spans="2:20" ht="14.4">
      <c r="B22" s="621" t="s">
        <v>1001</v>
      </c>
      <c r="C22" s="621" t="s">
        <v>1397</v>
      </c>
      <c r="D22" s="621" t="s">
        <v>963</v>
      </c>
      <c r="E22" s="621" t="s">
        <v>964</v>
      </c>
      <c r="F22" s="643" t="s">
        <v>2031</v>
      </c>
      <c r="G22" s="643" t="s">
        <v>2032</v>
      </c>
      <c r="H22" s="636" t="s">
        <v>1002</v>
      </c>
      <c r="I22" s="643" t="s">
        <v>1003</v>
      </c>
      <c r="J22" s="643" t="s">
        <v>1834</v>
      </c>
      <c r="K22" s="643" t="s">
        <v>1926</v>
      </c>
      <c r="L22" s="643">
        <v>1</v>
      </c>
      <c r="M22" s="643">
        <v>1</v>
      </c>
      <c r="N22" s="643" t="s">
        <v>967</v>
      </c>
      <c r="O22" s="643" t="s">
        <v>967</v>
      </c>
      <c r="P22" s="643">
        <v>1</v>
      </c>
      <c r="Q22" s="643" t="s">
        <v>967</v>
      </c>
      <c r="R22" s="330"/>
      <c r="S22" s="330"/>
      <c r="T22" s="319"/>
    </row>
    <row r="23" spans="2:20" ht="30" customHeight="1">
      <c r="B23" s="639"/>
      <c r="C23" s="639" t="s">
        <v>1398</v>
      </c>
      <c r="D23" s="640"/>
      <c r="E23" s="640"/>
      <c r="F23" s="641"/>
      <c r="G23" s="641"/>
      <c r="H23" s="641"/>
      <c r="I23" s="641"/>
      <c r="J23" s="641"/>
      <c r="K23" s="641"/>
      <c r="L23" s="642"/>
      <c r="M23" s="642"/>
      <c r="N23" s="642"/>
      <c r="O23" s="642"/>
      <c r="P23" s="642"/>
      <c r="Q23" s="642"/>
      <c r="R23" s="330"/>
      <c r="S23" s="330"/>
      <c r="T23" s="319"/>
    </row>
    <row r="24" spans="2:20" ht="85.5" customHeight="1">
      <c r="B24" s="621" t="s">
        <v>1004</v>
      </c>
      <c r="C24" s="621" t="s">
        <v>252</v>
      </c>
      <c r="D24" s="621" t="s">
        <v>963</v>
      </c>
      <c r="E24" s="621" t="s">
        <v>964</v>
      </c>
      <c r="F24" s="643" t="s">
        <v>2031</v>
      </c>
      <c r="G24" s="643" t="s">
        <v>2032</v>
      </c>
      <c r="H24" s="636" t="s">
        <v>1005</v>
      </c>
      <c r="I24" s="643" t="s">
        <v>1006</v>
      </c>
      <c r="J24" s="643" t="s">
        <v>1927</v>
      </c>
      <c r="K24" s="643" t="s">
        <v>1928</v>
      </c>
      <c r="L24" s="644" t="s">
        <v>1970</v>
      </c>
      <c r="M24" s="644">
        <v>1</v>
      </c>
      <c r="N24" s="643" t="s">
        <v>967</v>
      </c>
      <c r="O24" s="643" t="s">
        <v>967</v>
      </c>
      <c r="P24" s="643">
        <v>1</v>
      </c>
      <c r="Q24" s="643" t="s">
        <v>1007</v>
      </c>
      <c r="R24" s="330"/>
      <c r="S24" s="330"/>
      <c r="T24" s="319"/>
    </row>
    <row r="25" spans="2:20" ht="28.8">
      <c r="B25" s="621" t="s">
        <v>1008</v>
      </c>
      <c r="C25" s="621" t="s">
        <v>1399</v>
      </c>
      <c r="D25" s="621" t="s">
        <v>963</v>
      </c>
      <c r="E25" s="621" t="s">
        <v>988</v>
      </c>
      <c r="F25" s="643" t="s">
        <v>2031</v>
      </c>
      <c r="G25" s="643" t="s">
        <v>2032</v>
      </c>
      <c r="H25" s="643" t="s">
        <v>1009</v>
      </c>
      <c r="I25" s="643" t="s">
        <v>1006</v>
      </c>
      <c r="J25" s="643" t="s">
        <v>1927</v>
      </c>
      <c r="K25" s="643" t="s">
        <v>1928</v>
      </c>
      <c r="L25" s="644">
        <v>2</v>
      </c>
      <c r="M25" s="644">
        <v>1</v>
      </c>
      <c r="N25" s="643" t="s">
        <v>967</v>
      </c>
      <c r="O25" s="643" t="s">
        <v>967</v>
      </c>
      <c r="P25" s="643">
        <v>1</v>
      </c>
      <c r="Q25" s="643">
        <v>1</v>
      </c>
      <c r="R25" s="330"/>
      <c r="S25" s="330"/>
      <c r="T25" s="319"/>
    </row>
    <row r="26" spans="2:20" ht="28.8">
      <c r="B26" s="621" t="s">
        <v>1010</v>
      </c>
      <c r="C26" s="621" t="s">
        <v>1400</v>
      </c>
      <c r="D26" s="621" t="s">
        <v>963</v>
      </c>
      <c r="E26" s="621" t="s">
        <v>988</v>
      </c>
      <c r="F26" s="643" t="s">
        <v>2031</v>
      </c>
      <c r="G26" s="643" t="s">
        <v>2032</v>
      </c>
      <c r="H26" s="636" t="s">
        <v>1011</v>
      </c>
      <c r="I26" s="643" t="s">
        <v>1012</v>
      </c>
      <c r="J26" s="643" t="s">
        <v>1927</v>
      </c>
      <c r="K26" s="643" t="s">
        <v>1928</v>
      </c>
      <c r="L26" s="644">
        <v>2</v>
      </c>
      <c r="M26" s="644">
        <v>1</v>
      </c>
      <c r="N26" s="643" t="s">
        <v>967</v>
      </c>
      <c r="O26" s="643" t="s">
        <v>967</v>
      </c>
      <c r="P26" s="643">
        <v>1</v>
      </c>
      <c r="Q26" s="643">
        <v>1</v>
      </c>
      <c r="R26" s="330"/>
      <c r="S26" s="330"/>
      <c r="T26" s="319"/>
    </row>
    <row r="27" spans="2:20" ht="29.25" customHeight="1">
      <c r="B27" s="639"/>
      <c r="C27" s="639" t="s">
        <v>1401</v>
      </c>
      <c r="D27" s="640"/>
      <c r="E27" s="640"/>
      <c r="F27" s="641"/>
      <c r="G27" s="641"/>
      <c r="H27" s="641"/>
      <c r="I27" s="641"/>
      <c r="J27" s="641"/>
      <c r="K27" s="641"/>
      <c r="L27" s="642"/>
      <c r="M27" s="642"/>
      <c r="N27" s="642"/>
      <c r="O27" s="642"/>
      <c r="P27" s="642"/>
      <c r="Q27" s="642"/>
      <c r="R27" s="330"/>
      <c r="S27" s="330"/>
      <c r="T27" s="319"/>
    </row>
    <row r="28" spans="2:20" ht="28.8">
      <c r="B28" s="621" t="s">
        <v>1013</v>
      </c>
      <c r="C28" s="621" t="s">
        <v>452</v>
      </c>
      <c r="D28" s="621" t="s">
        <v>963</v>
      </c>
      <c r="E28" s="621" t="s">
        <v>964</v>
      </c>
      <c r="F28" s="643" t="s">
        <v>2031</v>
      </c>
      <c r="G28" s="643" t="s">
        <v>2032</v>
      </c>
      <c r="H28" s="643" t="s">
        <v>1014</v>
      </c>
      <c r="I28" s="643" t="s">
        <v>1015</v>
      </c>
      <c r="J28" s="643" t="s">
        <v>1838</v>
      </c>
      <c r="K28" s="643" t="s">
        <v>1929</v>
      </c>
      <c r="L28" s="644">
        <v>2</v>
      </c>
      <c r="M28" s="644">
        <v>1</v>
      </c>
      <c r="N28" s="643" t="s">
        <v>967</v>
      </c>
      <c r="O28" s="643" t="s">
        <v>967</v>
      </c>
      <c r="P28" s="643">
        <v>1</v>
      </c>
      <c r="Q28" s="643" t="s">
        <v>967</v>
      </c>
      <c r="R28" s="330"/>
      <c r="S28" s="330"/>
      <c r="T28" s="319"/>
    </row>
    <row r="29" spans="2:20" ht="28.8">
      <c r="B29" s="621" t="s">
        <v>1016</v>
      </c>
      <c r="C29" s="621" t="s">
        <v>453</v>
      </c>
      <c r="D29" s="621" t="s">
        <v>963</v>
      </c>
      <c r="E29" s="621" t="s">
        <v>964</v>
      </c>
      <c r="F29" s="643" t="s">
        <v>2031</v>
      </c>
      <c r="G29" s="643" t="s">
        <v>2032</v>
      </c>
      <c r="H29" s="636" t="s">
        <v>1017</v>
      </c>
      <c r="I29" s="643" t="s">
        <v>1018</v>
      </c>
      <c r="J29" s="643" t="s">
        <v>1838</v>
      </c>
      <c r="K29" s="643" t="s">
        <v>1929</v>
      </c>
      <c r="L29" s="644">
        <v>2</v>
      </c>
      <c r="M29" s="644">
        <v>1</v>
      </c>
      <c r="N29" s="643" t="s">
        <v>967</v>
      </c>
      <c r="O29" s="643" t="s">
        <v>967</v>
      </c>
      <c r="P29" s="643">
        <v>1</v>
      </c>
      <c r="Q29" s="643" t="s">
        <v>967</v>
      </c>
      <c r="R29" s="330"/>
      <c r="S29" s="330"/>
      <c r="T29" s="319"/>
    </row>
    <row r="30" spans="2:20" ht="30" customHeight="1">
      <c r="B30" s="639"/>
      <c r="C30" s="639" t="s">
        <v>1402</v>
      </c>
      <c r="D30" s="640"/>
      <c r="E30" s="640"/>
      <c r="F30" s="641"/>
      <c r="G30" s="641"/>
      <c r="H30" s="641"/>
      <c r="I30" s="641"/>
      <c r="J30" s="641"/>
      <c r="K30" s="641"/>
      <c r="L30" s="642"/>
      <c r="M30" s="642"/>
      <c r="N30" s="642"/>
      <c r="O30" s="642"/>
      <c r="P30" s="642"/>
      <c r="Q30" s="642"/>
      <c r="R30" s="330"/>
      <c r="S30" s="330"/>
      <c r="T30" s="319"/>
    </row>
    <row r="31" spans="2:20" ht="14.4">
      <c r="B31" s="621" t="s">
        <v>1019</v>
      </c>
      <c r="C31" s="621" t="s">
        <v>479</v>
      </c>
      <c r="D31" s="621" t="s">
        <v>963</v>
      </c>
      <c r="E31" s="621" t="s">
        <v>964</v>
      </c>
      <c r="F31" s="643" t="s">
        <v>2031</v>
      </c>
      <c r="G31" s="643" t="s">
        <v>2032</v>
      </c>
      <c r="H31" s="636" t="s">
        <v>1020</v>
      </c>
      <c r="I31" s="643" t="s">
        <v>1021</v>
      </c>
      <c r="J31" s="643" t="s">
        <v>1930</v>
      </c>
      <c r="K31" s="643" t="s">
        <v>1931</v>
      </c>
      <c r="L31" s="644">
        <v>2</v>
      </c>
      <c r="M31" s="644">
        <v>1</v>
      </c>
      <c r="N31" s="643" t="s">
        <v>967</v>
      </c>
      <c r="O31" s="643" t="s">
        <v>967</v>
      </c>
      <c r="P31" s="643">
        <v>1</v>
      </c>
      <c r="Q31" s="643" t="s">
        <v>967</v>
      </c>
      <c r="R31" s="330"/>
      <c r="S31" s="330"/>
      <c r="T31" s="319"/>
    </row>
    <row r="32" spans="2:20" ht="86.4">
      <c r="B32" s="621" t="s">
        <v>1022</v>
      </c>
      <c r="C32" s="621" t="s">
        <v>480</v>
      </c>
      <c r="D32" s="621" t="s">
        <v>963</v>
      </c>
      <c r="E32" s="621" t="s">
        <v>964</v>
      </c>
      <c r="F32" s="643" t="s">
        <v>2031</v>
      </c>
      <c r="G32" s="928" t="s">
        <v>2032</v>
      </c>
      <c r="H32" s="636" t="s">
        <v>1023</v>
      </c>
      <c r="I32" s="643" t="s">
        <v>1021</v>
      </c>
      <c r="J32" s="643" t="s">
        <v>1930</v>
      </c>
      <c r="K32" s="643" t="s">
        <v>1931</v>
      </c>
      <c r="L32" s="644" t="s">
        <v>1024</v>
      </c>
      <c r="M32" s="644">
        <v>1</v>
      </c>
      <c r="N32" s="643" t="s">
        <v>967</v>
      </c>
      <c r="O32" s="643" t="s">
        <v>967</v>
      </c>
      <c r="P32" s="643">
        <v>1</v>
      </c>
      <c r="Q32" s="643" t="s">
        <v>967</v>
      </c>
      <c r="R32" s="330"/>
      <c r="S32" s="330"/>
      <c r="T32" s="319"/>
    </row>
    <row r="33" spans="2:20" ht="28.8">
      <c r="B33" s="621" t="s">
        <v>1025</v>
      </c>
      <c r="C33" s="621" t="s">
        <v>1403</v>
      </c>
      <c r="D33" s="621" t="s">
        <v>963</v>
      </c>
      <c r="E33" s="621" t="s">
        <v>964</v>
      </c>
      <c r="F33" s="643" t="s">
        <v>2031</v>
      </c>
      <c r="G33" s="643" t="s">
        <v>2032</v>
      </c>
      <c r="H33" s="636" t="s">
        <v>1020</v>
      </c>
      <c r="I33" s="643" t="s">
        <v>1021</v>
      </c>
      <c r="J33" s="643" t="s">
        <v>1930</v>
      </c>
      <c r="K33" s="643" t="s">
        <v>1931</v>
      </c>
      <c r="L33" s="644">
        <v>2</v>
      </c>
      <c r="M33" s="644">
        <v>1</v>
      </c>
      <c r="N33" s="643" t="s">
        <v>967</v>
      </c>
      <c r="O33" s="643" t="s">
        <v>967</v>
      </c>
      <c r="P33" s="643">
        <v>1</v>
      </c>
      <c r="Q33" s="643" t="s">
        <v>967</v>
      </c>
      <c r="R33" s="330"/>
      <c r="S33" s="330"/>
      <c r="T33" s="319"/>
    </row>
    <row r="34" spans="2:20" ht="14.4">
      <c r="B34" s="621" t="s">
        <v>1026</v>
      </c>
      <c r="C34" s="621" t="s">
        <v>1404</v>
      </c>
      <c r="D34" s="621" t="s">
        <v>977</v>
      </c>
      <c r="E34" s="621" t="s">
        <v>967</v>
      </c>
      <c r="F34" s="643" t="s">
        <v>2031</v>
      </c>
      <c r="G34" s="643" t="s">
        <v>2032</v>
      </c>
      <c r="H34" s="636" t="s">
        <v>1027</v>
      </c>
      <c r="I34" s="643" t="s">
        <v>1028</v>
      </c>
      <c r="J34" s="643" t="s">
        <v>1930</v>
      </c>
      <c r="K34" s="643" t="s">
        <v>1931</v>
      </c>
      <c r="L34" s="644">
        <v>1</v>
      </c>
      <c r="M34" s="644">
        <v>1</v>
      </c>
      <c r="N34" s="643" t="s">
        <v>967</v>
      </c>
      <c r="O34" s="643" t="s">
        <v>967</v>
      </c>
      <c r="P34" s="643">
        <v>1</v>
      </c>
      <c r="Q34" s="643" t="s">
        <v>967</v>
      </c>
      <c r="R34" s="330"/>
      <c r="S34" s="330"/>
      <c r="T34" s="319"/>
    </row>
    <row r="35" spans="2:20" ht="33.75" customHeight="1">
      <c r="B35" s="645"/>
      <c r="C35" s="645" t="s">
        <v>1842</v>
      </c>
      <c r="D35" s="640"/>
      <c r="E35" s="640"/>
      <c r="F35" s="641"/>
      <c r="G35" s="641"/>
      <c r="H35" s="641"/>
      <c r="I35" s="641"/>
      <c r="J35" s="641"/>
      <c r="K35" s="641"/>
      <c r="L35" s="642"/>
      <c r="M35" s="642"/>
      <c r="N35" s="642"/>
      <c r="O35" s="642"/>
      <c r="P35" s="642"/>
      <c r="Q35" s="642"/>
      <c r="R35" s="330"/>
      <c r="S35" s="330"/>
      <c r="T35" s="319"/>
    </row>
    <row r="36" spans="2:20" ht="49.5" customHeight="1">
      <c r="B36" s="621" t="s">
        <v>1029</v>
      </c>
      <c r="C36" s="621" t="s">
        <v>612</v>
      </c>
      <c r="D36" s="621" t="s">
        <v>977</v>
      </c>
      <c r="E36" s="621" t="s">
        <v>967</v>
      </c>
      <c r="F36" s="643" t="s">
        <v>2031</v>
      </c>
      <c r="G36" s="649" t="s">
        <v>2032</v>
      </c>
      <c r="H36" s="638" t="s">
        <v>1030</v>
      </c>
      <c r="I36" s="643" t="s">
        <v>1031</v>
      </c>
      <c r="J36" s="643" t="s">
        <v>1843</v>
      </c>
      <c r="K36" s="643" t="s">
        <v>1932</v>
      </c>
      <c r="L36" s="644">
        <v>1</v>
      </c>
      <c r="M36" s="644">
        <v>1</v>
      </c>
      <c r="N36" s="643" t="s">
        <v>1032</v>
      </c>
      <c r="O36" s="643" t="s">
        <v>967</v>
      </c>
      <c r="P36" s="643">
        <v>1</v>
      </c>
      <c r="Q36" s="643" t="s">
        <v>1032</v>
      </c>
      <c r="R36" s="330"/>
      <c r="S36" s="330"/>
      <c r="T36" s="319"/>
    </row>
    <row r="37" spans="2:20" ht="14.4">
      <c r="B37" s="621" t="s">
        <v>1033</v>
      </c>
      <c r="C37" s="621" t="s">
        <v>2018</v>
      </c>
      <c r="D37" s="621" t="s">
        <v>963</v>
      </c>
      <c r="E37" s="621" t="s">
        <v>988</v>
      </c>
      <c r="F37" s="643" t="s">
        <v>2031</v>
      </c>
      <c r="G37" s="649" t="s">
        <v>2032</v>
      </c>
      <c r="H37" s="638" t="s">
        <v>1034</v>
      </c>
      <c r="I37" s="643" t="s">
        <v>1035</v>
      </c>
      <c r="J37" s="643" t="s">
        <v>1843</v>
      </c>
      <c r="K37" s="643" t="s">
        <v>1932</v>
      </c>
      <c r="L37" s="644">
        <v>4</v>
      </c>
      <c r="M37" s="644">
        <v>1</v>
      </c>
      <c r="N37" s="643" t="s">
        <v>967</v>
      </c>
      <c r="O37" s="643" t="s">
        <v>967</v>
      </c>
      <c r="P37" s="643">
        <v>1</v>
      </c>
      <c r="Q37" s="643" t="s">
        <v>967</v>
      </c>
      <c r="R37" s="330"/>
      <c r="S37" s="330"/>
      <c r="T37" s="319"/>
    </row>
    <row r="38" spans="2:20" ht="14.4">
      <c r="B38" s="621" t="s">
        <v>1036</v>
      </c>
      <c r="C38" s="621" t="s">
        <v>614</v>
      </c>
      <c r="D38" s="621" t="s">
        <v>977</v>
      </c>
      <c r="E38" s="621" t="s">
        <v>967</v>
      </c>
      <c r="F38" s="643" t="s">
        <v>2031</v>
      </c>
      <c r="G38" s="649" t="s">
        <v>2032</v>
      </c>
      <c r="H38" s="638" t="s">
        <v>1034</v>
      </c>
      <c r="I38" s="643" t="s">
        <v>1035</v>
      </c>
      <c r="J38" s="643" t="s">
        <v>1843</v>
      </c>
      <c r="K38" s="643" t="s">
        <v>1932</v>
      </c>
      <c r="L38" s="644">
        <v>4</v>
      </c>
      <c r="M38" s="644">
        <v>1</v>
      </c>
      <c r="N38" s="643" t="s">
        <v>967</v>
      </c>
      <c r="O38" s="643" t="s">
        <v>967</v>
      </c>
      <c r="P38" s="643">
        <v>1</v>
      </c>
      <c r="Q38" s="643" t="s">
        <v>967</v>
      </c>
      <c r="R38" s="330"/>
      <c r="S38" s="330"/>
      <c r="T38" s="319"/>
    </row>
    <row r="39" spans="2:20" ht="14.4">
      <c r="B39" s="621" t="s">
        <v>1037</v>
      </c>
      <c r="C39" s="621" t="s">
        <v>1405</v>
      </c>
      <c r="D39" s="621" t="s">
        <v>963</v>
      </c>
      <c r="E39" s="621" t="s">
        <v>988</v>
      </c>
      <c r="F39" s="643" t="s">
        <v>2031</v>
      </c>
      <c r="G39" s="649" t="s">
        <v>2032</v>
      </c>
      <c r="H39" s="638" t="s">
        <v>1038</v>
      </c>
      <c r="I39" s="643" t="s">
        <v>1039</v>
      </c>
      <c r="J39" s="643" t="s">
        <v>1843</v>
      </c>
      <c r="K39" s="643" t="s">
        <v>1932</v>
      </c>
      <c r="L39" s="644">
        <v>2</v>
      </c>
      <c r="M39" s="644">
        <v>1</v>
      </c>
      <c r="N39" s="643" t="s">
        <v>967</v>
      </c>
      <c r="O39" s="643" t="s">
        <v>967</v>
      </c>
      <c r="P39" s="643">
        <v>1</v>
      </c>
      <c r="Q39" s="643" t="s">
        <v>967</v>
      </c>
      <c r="R39" s="330"/>
      <c r="S39" s="330"/>
      <c r="T39" s="319"/>
    </row>
    <row r="40" spans="2:20" ht="42" customHeight="1">
      <c r="B40" s="645"/>
      <c r="C40" s="645" t="s">
        <v>1406</v>
      </c>
      <c r="D40" s="640"/>
      <c r="E40" s="640"/>
      <c r="F40" s="641"/>
      <c r="G40" s="641"/>
      <c r="H40" s="641"/>
      <c r="I40" s="641"/>
      <c r="J40" s="641"/>
      <c r="K40" s="641"/>
      <c r="L40" s="642"/>
      <c r="M40" s="642"/>
      <c r="N40" s="642"/>
      <c r="O40" s="642"/>
      <c r="P40" s="642"/>
      <c r="Q40" s="642"/>
      <c r="R40" s="330"/>
      <c r="S40" s="330"/>
      <c r="T40" s="319"/>
    </row>
    <row r="41" spans="2:20" ht="43.2">
      <c r="B41" s="621" t="s">
        <v>1040</v>
      </c>
      <c r="C41" s="621" t="s">
        <v>721</v>
      </c>
      <c r="D41" s="621" t="s">
        <v>977</v>
      </c>
      <c r="E41" s="621" t="s">
        <v>967</v>
      </c>
      <c r="F41" s="643" t="s">
        <v>2031</v>
      </c>
      <c r="G41" s="649" t="s">
        <v>2032</v>
      </c>
      <c r="H41" s="638" t="s">
        <v>1041</v>
      </c>
      <c r="I41" s="643" t="s">
        <v>1042</v>
      </c>
      <c r="J41" s="643" t="s">
        <v>1845</v>
      </c>
      <c r="K41" s="643" t="s">
        <v>1933</v>
      </c>
      <c r="L41" s="643">
        <v>1</v>
      </c>
      <c r="M41" s="643">
        <v>1</v>
      </c>
      <c r="N41" s="643" t="s">
        <v>1043</v>
      </c>
      <c r="O41" s="643" t="s">
        <v>967</v>
      </c>
      <c r="P41" s="643">
        <v>1</v>
      </c>
      <c r="Q41" s="643" t="s">
        <v>1043</v>
      </c>
      <c r="R41" s="330"/>
      <c r="S41" s="330"/>
      <c r="T41" s="319"/>
    </row>
    <row r="42" spans="2:20" ht="14.4">
      <c r="B42" s="621" t="s">
        <v>1044</v>
      </c>
      <c r="C42" s="621" t="s">
        <v>722</v>
      </c>
      <c r="D42" s="621" t="s">
        <v>977</v>
      </c>
      <c r="E42" s="621" t="s">
        <v>967</v>
      </c>
      <c r="F42" s="643" t="s">
        <v>2031</v>
      </c>
      <c r="G42" s="649" t="s">
        <v>2032</v>
      </c>
      <c r="H42" s="638" t="s">
        <v>1045</v>
      </c>
      <c r="I42" s="643" t="s">
        <v>1046</v>
      </c>
      <c r="J42" s="643" t="s">
        <v>1845</v>
      </c>
      <c r="K42" s="643" t="s">
        <v>1933</v>
      </c>
      <c r="L42" s="644">
        <v>1</v>
      </c>
      <c r="M42" s="644">
        <v>1</v>
      </c>
      <c r="N42" s="643" t="s">
        <v>967</v>
      </c>
      <c r="O42" s="643" t="s">
        <v>967</v>
      </c>
      <c r="P42" s="643">
        <v>1</v>
      </c>
      <c r="Q42" s="643" t="s">
        <v>967</v>
      </c>
      <c r="R42" s="330"/>
      <c r="S42" s="330"/>
      <c r="T42" s="319"/>
    </row>
    <row r="43" spans="2:20" ht="14.4">
      <c r="B43" s="621" t="s">
        <v>1047</v>
      </c>
      <c r="C43" s="621" t="s">
        <v>741</v>
      </c>
      <c r="D43" s="621" t="s">
        <v>963</v>
      </c>
      <c r="E43" s="621" t="s">
        <v>964</v>
      </c>
      <c r="F43" s="643" t="s">
        <v>2031</v>
      </c>
      <c r="G43" s="649" t="s">
        <v>2032</v>
      </c>
      <c r="H43" s="638" t="s">
        <v>1048</v>
      </c>
      <c r="I43" s="643" t="s">
        <v>1049</v>
      </c>
      <c r="J43" s="643" t="s">
        <v>1845</v>
      </c>
      <c r="K43" s="643" t="s">
        <v>1933</v>
      </c>
      <c r="L43" s="644">
        <v>2</v>
      </c>
      <c r="M43" s="644">
        <v>1</v>
      </c>
      <c r="N43" s="643" t="s">
        <v>967</v>
      </c>
      <c r="O43" s="643" t="s">
        <v>967</v>
      </c>
      <c r="P43" s="643">
        <v>1</v>
      </c>
      <c r="Q43" s="643" t="s">
        <v>967</v>
      </c>
      <c r="R43" s="330"/>
      <c r="S43" s="330"/>
      <c r="T43" s="319"/>
    </row>
    <row r="44" spans="2:20" ht="14.4">
      <c r="B44" s="621" t="s">
        <v>1050</v>
      </c>
      <c r="C44" s="621" t="s">
        <v>724</v>
      </c>
      <c r="D44" s="621" t="s">
        <v>963</v>
      </c>
      <c r="E44" s="621" t="s">
        <v>988</v>
      </c>
      <c r="F44" s="643" t="s">
        <v>2031</v>
      </c>
      <c r="G44" s="649" t="s">
        <v>2032</v>
      </c>
      <c r="H44" s="638" t="s">
        <v>1051</v>
      </c>
      <c r="I44" s="643" t="s">
        <v>1052</v>
      </c>
      <c r="J44" s="643" t="s">
        <v>1845</v>
      </c>
      <c r="K44" s="643" t="s">
        <v>1933</v>
      </c>
      <c r="L44" s="644">
        <v>2</v>
      </c>
      <c r="M44" s="644">
        <v>1</v>
      </c>
      <c r="N44" s="643" t="s">
        <v>967</v>
      </c>
      <c r="O44" s="643" t="s">
        <v>967</v>
      </c>
      <c r="P44" s="643">
        <v>1</v>
      </c>
      <c r="Q44" s="643" t="s">
        <v>967</v>
      </c>
      <c r="R44" s="330"/>
      <c r="S44" s="330"/>
      <c r="T44" s="319"/>
    </row>
    <row r="45" spans="2:20" ht="14.4">
      <c r="B45" s="621" t="s">
        <v>1053</v>
      </c>
      <c r="C45" s="621" t="s">
        <v>725</v>
      </c>
      <c r="D45" s="621" t="s">
        <v>963</v>
      </c>
      <c r="E45" s="621" t="s">
        <v>964</v>
      </c>
      <c r="F45" s="643" t="s">
        <v>2031</v>
      </c>
      <c r="G45" s="649" t="s">
        <v>2032</v>
      </c>
      <c r="H45" s="638" t="s">
        <v>1054</v>
      </c>
      <c r="I45" s="643" t="s">
        <v>1055</v>
      </c>
      <c r="J45" s="643" t="s">
        <v>1845</v>
      </c>
      <c r="K45" s="643" t="s">
        <v>1933</v>
      </c>
      <c r="L45" s="644">
        <v>2</v>
      </c>
      <c r="M45" s="644">
        <v>1</v>
      </c>
      <c r="N45" s="643" t="s">
        <v>967</v>
      </c>
      <c r="O45" s="643" t="s">
        <v>967</v>
      </c>
      <c r="P45" s="643">
        <v>1</v>
      </c>
      <c r="Q45" s="643" t="s">
        <v>967</v>
      </c>
      <c r="R45" s="330"/>
      <c r="S45" s="330"/>
      <c r="T45" s="319"/>
    </row>
    <row r="46" spans="2:20" ht="28.8">
      <c r="B46" s="621" t="s">
        <v>1056</v>
      </c>
      <c r="C46" s="621" t="s">
        <v>726</v>
      </c>
      <c r="D46" s="621" t="s">
        <v>963</v>
      </c>
      <c r="E46" s="621" t="s">
        <v>964</v>
      </c>
      <c r="F46" s="643" t="s">
        <v>2031</v>
      </c>
      <c r="G46" s="649" t="s">
        <v>2032</v>
      </c>
      <c r="H46" s="638" t="s">
        <v>1048</v>
      </c>
      <c r="I46" s="643" t="s">
        <v>1057</v>
      </c>
      <c r="J46" s="643" t="s">
        <v>1845</v>
      </c>
      <c r="K46" s="643" t="s">
        <v>1933</v>
      </c>
      <c r="L46" s="644">
        <v>2</v>
      </c>
      <c r="M46" s="644">
        <v>1</v>
      </c>
      <c r="N46" s="643" t="s">
        <v>967</v>
      </c>
      <c r="O46" s="643" t="s">
        <v>967</v>
      </c>
      <c r="P46" s="643">
        <v>1</v>
      </c>
      <c r="Q46" s="643" t="s">
        <v>967</v>
      </c>
      <c r="R46" s="330"/>
      <c r="S46" s="330"/>
      <c r="T46" s="319"/>
    </row>
    <row r="47" spans="2:20" ht="14.4">
      <c r="B47" s="621" t="s">
        <v>1058</v>
      </c>
      <c r="C47" s="621" t="s">
        <v>727</v>
      </c>
      <c r="D47" s="621" t="s">
        <v>963</v>
      </c>
      <c r="E47" s="621" t="s">
        <v>964</v>
      </c>
      <c r="F47" s="643" t="s">
        <v>2031</v>
      </c>
      <c r="G47" s="649" t="s">
        <v>2032</v>
      </c>
      <c r="H47" s="638" t="s">
        <v>1059</v>
      </c>
      <c r="I47" s="643" t="s">
        <v>1049</v>
      </c>
      <c r="J47" s="643" t="s">
        <v>1845</v>
      </c>
      <c r="K47" s="643" t="s">
        <v>1933</v>
      </c>
      <c r="L47" s="644">
        <v>2</v>
      </c>
      <c r="M47" s="644">
        <v>1</v>
      </c>
      <c r="N47" s="643" t="s">
        <v>967</v>
      </c>
      <c r="O47" s="643" t="s">
        <v>967</v>
      </c>
      <c r="P47" s="643">
        <v>1</v>
      </c>
      <c r="Q47" s="643" t="s">
        <v>967</v>
      </c>
      <c r="R47" s="330"/>
      <c r="S47" s="330"/>
      <c r="T47" s="319"/>
    </row>
    <row r="48" spans="2:20" ht="14.4">
      <c r="B48" s="621" t="s">
        <v>1060</v>
      </c>
      <c r="C48" s="621" t="s">
        <v>728</v>
      </c>
      <c r="D48" s="621" t="s">
        <v>963</v>
      </c>
      <c r="E48" s="621" t="s">
        <v>964</v>
      </c>
      <c r="F48" s="643" t="s">
        <v>2031</v>
      </c>
      <c r="G48" s="649" t="s">
        <v>2032</v>
      </c>
      <c r="H48" s="638" t="s">
        <v>1059</v>
      </c>
      <c r="I48" s="643" t="s">
        <v>1057</v>
      </c>
      <c r="J48" s="643" t="s">
        <v>1845</v>
      </c>
      <c r="K48" s="643" t="s">
        <v>1933</v>
      </c>
      <c r="L48" s="644">
        <v>2</v>
      </c>
      <c r="M48" s="644">
        <v>1</v>
      </c>
      <c r="N48" s="643" t="s">
        <v>967</v>
      </c>
      <c r="O48" s="643" t="s">
        <v>967</v>
      </c>
      <c r="P48" s="643">
        <v>1</v>
      </c>
      <c r="Q48" s="643" t="s">
        <v>967</v>
      </c>
      <c r="R48" s="330"/>
      <c r="S48" s="330"/>
      <c r="T48" s="319"/>
    </row>
    <row r="49" spans="2:20" ht="28.8">
      <c r="B49" s="621" t="s">
        <v>1061</v>
      </c>
      <c r="C49" s="621" t="s">
        <v>729</v>
      </c>
      <c r="D49" s="621" t="s">
        <v>963</v>
      </c>
      <c r="E49" s="621" t="s">
        <v>964</v>
      </c>
      <c r="F49" s="643" t="s">
        <v>2031</v>
      </c>
      <c r="G49" s="649" t="s">
        <v>2032</v>
      </c>
      <c r="H49" s="638" t="s">
        <v>1062</v>
      </c>
      <c r="I49" s="643" t="s">
        <v>1063</v>
      </c>
      <c r="J49" s="643" t="s">
        <v>1845</v>
      </c>
      <c r="K49" s="643" t="s">
        <v>1933</v>
      </c>
      <c r="L49" s="644">
        <v>1</v>
      </c>
      <c r="M49" s="644">
        <v>1</v>
      </c>
      <c r="N49" s="643" t="s">
        <v>967</v>
      </c>
      <c r="O49" s="643" t="s">
        <v>967</v>
      </c>
      <c r="P49" s="643">
        <v>1</v>
      </c>
      <c r="Q49" s="643" t="s">
        <v>967</v>
      </c>
      <c r="R49" s="330"/>
      <c r="S49" s="330"/>
      <c r="T49" s="319"/>
    </row>
    <row r="50" spans="2:20" ht="86.4">
      <c r="B50" s="621" t="s">
        <v>1064</v>
      </c>
      <c r="C50" s="621" t="s">
        <v>730</v>
      </c>
      <c r="D50" s="621" t="s">
        <v>963</v>
      </c>
      <c r="E50" s="621" t="s">
        <v>964</v>
      </c>
      <c r="F50" s="643" t="s">
        <v>2031</v>
      </c>
      <c r="G50" s="649" t="s">
        <v>2032</v>
      </c>
      <c r="H50" s="638" t="s">
        <v>1065</v>
      </c>
      <c r="I50" s="643" t="s">
        <v>2019</v>
      </c>
      <c r="J50" s="643" t="s">
        <v>1845</v>
      </c>
      <c r="K50" s="643" t="s">
        <v>1933</v>
      </c>
      <c r="L50" s="644">
        <v>2</v>
      </c>
      <c r="M50" s="644">
        <v>1</v>
      </c>
      <c r="N50" s="643" t="s">
        <v>967</v>
      </c>
      <c r="O50" s="643" t="s">
        <v>967</v>
      </c>
      <c r="P50" s="643">
        <v>1</v>
      </c>
      <c r="Q50" s="643" t="s">
        <v>967</v>
      </c>
      <c r="R50" s="330"/>
      <c r="S50" s="330"/>
      <c r="T50" s="319"/>
    </row>
    <row r="51" spans="2:20" ht="86.4">
      <c r="B51" s="621" t="s">
        <v>1066</v>
      </c>
      <c r="C51" s="621" t="s">
        <v>837</v>
      </c>
      <c r="D51" s="621" t="s">
        <v>963</v>
      </c>
      <c r="E51" s="621" t="s">
        <v>964</v>
      </c>
      <c r="F51" s="643" t="s">
        <v>2031</v>
      </c>
      <c r="G51" s="649" t="s">
        <v>2032</v>
      </c>
      <c r="H51" s="638" t="s">
        <v>1065</v>
      </c>
      <c r="I51" s="643" t="s">
        <v>2020</v>
      </c>
      <c r="J51" s="643" t="s">
        <v>1845</v>
      </c>
      <c r="K51" s="643" t="s">
        <v>1933</v>
      </c>
      <c r="L51" s="644">
        <v>2</v>
      </c>
      <c r="M51" s="644">
        <v>1</v>
      </c>
      <c r="N51" s="643" t="s">
        <v>967</v>
      </c>
      <c r="O51" s="643" t="s">
        <v>967</v>
      </c>
      <c r="P51" s="643">
        <v>1</v>
      </c>
      <c r="Q51" s="643" t="s">
        <v>967</v>
      </c>
      <c r="R51" s="330"/>
      <c r="S51" s="330"/>
      <c r="T51" s="319"/>
    </row>
    <row r="52" spans="2:20" ht="14.4">
      <c r="B52" s="621" t="s">
        <v>1067</v>
      </c>
      <c r="C52" s="621" t="s">
        <v>732</v>
      </c>
      <c r="D52" s="621" t="s">
        <v>963</v>
      </c>
      <c r="E52" s="621" t="s">
        <v>964</v>
      </c>
      <c r="F52" s="643" t="s">
        <v>2031</v>
      </c>
      <c r="G52" s="649" t="s">
        <v>2032</v>
      </c>
      <c r="H52" s="638" t="s">
        <v>1059</v>
      </c>
      <c r="I52" s="643" t="s">
        <v>1057</v>
      </c>
      <c r="J52" s="643" t="s">
        <v>1845</v>
      </c>
      <c r="K52" s="643" t="s">
        <v>1933</v>
      </c>
      <c r="L52" s="644">
        <v>2</v>
      </c>
      <c r="M52" s="644">
        <v>1</v>
      </c>
      <c r="N52" s="643" t="s">
        <v>967</v>
      </c>
      <c r="O52" s="643" t="s">
        <v>967</v>
      </c>
      <c r="P52" s="643">
        <v>1</v>
      </c>
      <c r="Q52" s="643" t="s">
        <v>967</v>
      </c>
      <c r="R52" s="330"/>
      <c r="S52" s="330"/>
      <c r="T52" s="319"/>
    </row>
    <row r="53" spans="2:20" ht="14.4">
      <c r="B53" s="621" t="s">
        <v>1068</v>
      </c>
      <c r="C53" s="621" t="s">
        <v>733</v>
      </c>
      <c r="D53" s="621" t="s">
        <v>963</v>
      </c>
      <c r="E53" s="621" t="s">
        <v>964</v>
      </c>
      <c r="F53" s="643" t="s">
        <v>2031</v>
      </c>
      <c r="G53" s="649" t="s">
        <v>2032</v>
      </c>
      <c r="H53" s="638" t="s">
        <v>1059</v>
      </c>
      <c r="I53" s="643" t="s">
        <v>1049</v>
      </c>
      <c r="J53" s="643" t="s">
        <v>1845</v>
      </c>
      <c r="K53" s="643" t="s">
        <v>1933</v>
      </c>
      <c r="L53" s="644">
        <v>2</v>
      </c>
      <c r="M53" s="644">
        <v>1</v>
      </c>
      <c r="N53" s="643" t="s">
        <v>967</v>
      </c>
      <c r="O53" s="643" t="s">
        <v>967</v>
      </c>
      <c r="P53" s="643">
        <v>1</v>
      </c>
      <c r="Q53" s="643" t="s">
        <v>967</v>
      </c>
      <c r="R53" s="330"/>
      <c r="S53" s="330"/>
      <c r="T53" s="319"/>
    </row>
    <row r="54" spans="2:20" ht="28.8">
      <c r="B54" s="621" t="s">
        <v>1069</v>
      </c>
      <c r="C54" s="621" t="s">
        <v>1407</v>
      </c>
      <c r="D54" s="621" t="s">
        <v>963</v>
      </c>
      <c r="E54" s="621" t="s">
        <v>964</v>
      </c>
      <c r="F54" s="643" t="s">
        <v>2031</v>
      </c>
      <c r="G54" s="649" t="s">
        <v>2032</v>
      </c>
      <c r="H54" s="638" t="s">
        <v>1059</v>
      </c>
      <c r="I54" s="643" t="s">
        <v>1057</v>
      </c>
      <c r="J54" s="643" t="s">
        <v>1845</v>
      </c>
      <c r="K54" s="643" t="s">
        <v>1933</v>
      </c>
      <c r="L54" s="644">
        <v>2</v>
      </c>
      <c r="M54" s="644">
        <v>1</v>
      </c>
      <c r="N54" s="643" t="s">
        <v>967</v>
      </c>
      <c r="O54" s="643" t="s">
        <v>967</v>
      </c>
      <c r="P54" s="643">
        <v>1</v>
      </c>
      <c r="Q54" s="643" t="s">
        <v>967</v>
      </c>
      <c r="R54" s="330"/>
      <c r="S54" s="330"/>
      <c r="T54" s="319"/>
    </row>
    <row r="55" spans="2:20" ht="36" customHeight="1">
      <c r="B55" s="645"/>
      <c r="C55" s="645" t="s">
        <v>1408</v>
      </c>
      <c r="D55" s="640"/>
      <c r="E55" s="640"/>
      <c r="F55" s="641"/>
      <c r="G55" s="641"/>
      <c r="H55" s="641"/>
      <c r="I55" s="641"/>
      <c r="J55" s="641"/>
      <c r="K55" s="641"/>
      <c r="L55" s="642"/>
      <c r="M55" s="642"/>
      <c r="N55" s="642"/>
      <c r="O55" s="642"/>
      <c r="P55" s="642"/>
      <c r="Q55" s="642"/>
      <c r="R55" s="330"/>
      <c r="S55" s="330"/>
      <c r="T55" s="319"/>
    </row>
    <row r="56" spans="2:20" ht="28.8">
      <c r="B56" s="621" t="s">
        <v>1070</v>
      </c>
      <c r="C56" s="621" t="s">
        <v>897</v>
      </c>
      <c r="D56" s="621" t="s">
        <v>977</v>
      </c>
      <c r="E56" s="621" t="s">
        <v>967</v>
      </c>
      <c r="F56" s="643" t="s">
        <v>2031</v>
      </c>
      <c r="G56" s="649" t="s">
        <v>2032</v>
      </c>
      <c r="H56" s="638" t="s">
        <v>1071</v>
      </c>
      <c r="I56" s="643" t="s">
        <v>1072</v>
      </c>
      <c r="J56" s="643" t="s">
        <v>1847</v>
      </c>
      <c r="K56" s="643" t="s">
        <v>1934</v>
      </c>
      <c r="L56" s="644">
        <v>1</v>
      </c>
      <c r="M56" s="644">
        <v>1</v>
      </c>
      <c r="N56" s="643" t="s">
        <v>967</v>
      </c>
      <c r="O56" s="643" t="s">
        <v>967</v>
      </c>
      <c r="P56" s="643">
        <v>1</v>
      </c>
      <c r="Q56" s="643" t="s">
        <v>967</v>
      </c>
      <c r="R56" s="330"/>
      <c r="S56" s="330"/>
      <c r="T56" s="319"/>
    </row>
    <row r="57" spans="2:20" ht="28.8">
      <c r="B57" s="621" t="s">
        <v>1073</v>
      </c>
      <c r="C57" s="621" t="s">
        <v>898</v>
      </c>
      <c r="D57" s="621" t="s">
        <v>963</v>
      </c>
      <c r="E57" s="621" t="s">
        <v>964</v>
      </c>
      <c r="F57" s="643" t="s">
        <v>2031</v>
      </c>
      <c r="G57" s="649" t="s">
        <v>2032</v>
      </c>
      <c r="H57" s="638" t="s">
        <v>1074</v>
      </c>
      <c r="I57" s="643" t="s">
        <v>1075</v>
      </c>
      <c r="J57" s="643" t="s">
        <v>1847</v>
      </c>
      <c r="K57" s="643" t="s">
        <v>1934</v>
      </c>
      <c r="L57" s="644">
        <v>2</v>
      </c>
      <c r="M57" s="644">
        <v>1</v>
      </c>
      <c r="N57" s="643" t="s">
        <v>967</v>
      </c>
      <c r="O57" s="643" t="s">
        <v>967</v>
      </c>
      <c r="P57" s="643">
        <v>1</v>
      </c>
      <c r="Q57" s="643" t="s">
        <v>967</v>
      </c>
      <c r="R57" s="330"/>
      <c r="S57" s="330"/>
      <c r="T57" s="319"/>
    </row>
    <row r="58" spans="2:20" ht="41.25" customHeight="1">
      <c r="B58" s="645"/>
      <c r="C58" s="645" t="s">
        <v>1410</v>
      </c>
      <c r="D58" s="640"/>
      <c r="E58" s="640"/>
      <c r="F58" s="641"/>
      <c r="G58" s="641"/>
      <c r="H58" s="641"/>
      <c r="I58" s="641"/>
      <c r="J58" s="641"/>
      <c r="K58" s="641"/>
      <c r="L58" s="642"/>
      <c r="M58" s="642"/>
      <c r="N58" s="642"/>
      <c r="O58" s="642"/>
      <c r="P58" s="642"/>
      <c r="Q58" s="642"/>
      <c r="R58" s="330"/>
      <c r="S58" s="330"/>
      <c r="T58" s="319"/>
    </row>
    <row r="59" spans="2:20" ht="28.8">
      <c r="B59" s="621" t="s">
        <v>1076</v>
      </c>
      <c r="C59" s="621" t="s">
        <v>911</v>
      </c>
      <c r="D59" s="621" t="s">
        <v>977</v>
      </c>
      <c r="E59" s="621" t="s">
        <v>967</v>
      </c>
      <c r="F59" s="643" t="s">
        <v>2031</v>
      </c>
      <c r="G59" s="649" t="s">
        <v>2032</v>
      </c>
      <c r="H59" s="638" t="s">
        <v>1077</v>
      </c>
      <c r="I59" s="643" t="s">
        <v>1078</v>
      </c>
      <c r="J59" s="643" t="s">
        <v>1935</v>
      </c>
      <c r="K59" s="643" t="s">
        <v>1936</v>
      </c>
      <c r="L59" s="643">
        <v>1</v>
      </c>
      <c r="M59" s="643">
        <v>1</v>
      </c>
      <c r="N59" s="643" t="s">
        <v>967</v>
      </c>
      <c r="O59" s="643" t="s">
        <v>967</v>
      </c>
      <c r="P59" s="643">
        <v>1</v>
      </c>
      <c r="Q59" s="643" t="s">
        <v>967</v>
      </c>
      <c r="R59" s="330"/>
      <c r="S59" s="330"/>
      <c r="T59" s="319"/>
    </row>
    <row r="60" spans="2:20" ht="43.2">
      <c r="B60" s="621" t="s">
        <v>1079</v>
      </c>
      <c r="C60" s="621" t="s">
        <v>1409</v>
      </c>
      <c r="D60" s="621" t="s">
        <v>963</v>
      </c>
      <c r="E60" s="621" t="s">
        <v>964</v>
      </c>
      <c r="F60" s="643" t="s">
        <v>2031</v>
      </c>
      <c r="G60" s="649" t="s">
        <v>2032</v>
      </c>
      <c r="H60" s="638" t="s">
        <v>1080</v>
      </c>
      <c r="I60" s="643" t="s">
        <v>1081</v>
      </c>
      <c r="J60" s="643" t="s">
        <v>1935</v>
      </c>
      <c r="K60" s="643" t="s">
        <v>1936</v>
      </c>
      <c r="L60" s="644">
        <v>2</v>
      </c>
      <c r="M60" s="644">
        <v>1</v>
      </c>
      <c r="N60" s="643" t="s">
        <v>967</v>
      </c>
      <c r="O60" s="643" t="s">
        <v>967</v>
      </c>
      <c r="P60" s="643">
        <v>1</v>
      </c>
      <c r="Q60" s="643" t="s">
        <v>967</v>
      </c>
      <c r="R60" s="330"/>
      <c r="S60" s="330"/>
      <c r="T60" s="319"/>
    </row>
    <row r="61" spans="2:20" ht="14.4">
      <c r="B61" s="621" t="s">
        <v>1082</v>
      </c>
      <c r="C61" s="621" t="s">
        <v>913</v>
      </c>
      <c r="D61" s="621" t="s">
        <v>963</v>
      </c>
      <c r="E61" s="621" t="s">
        <v>964</v>
      </c>
      <c r="F61" s="643" t="s">
        <v>2031</v>
      </c>
      <c r="G61" s="649" t="s">
        <v>2032</v>
      </c>
      <c r="H61" s="638" t="s">
        <v>1083</v>
      </c>
      <c r="I61" s="643" t="s">
        <v>1084</v>
      </c>
      <c r="J61" s="643" t="s">
        <v>1935</v>
      </c>
      <c r="K61" s="643" t="s">
        <v>1936</v>
      </c>
      <c r="L61" s="643">
        <v>2</v>
      </c>
      <c r="M61" s="643">
        <v>1</v>
      </c>
      <c r="N61" s="643" t="s">
        <v>967</v>
      </c>
      <c r="O61" s="643" t="s">
        <v>967</v>
      </c>
      <c r="P61" s="643">
        <v>1</v>
      </c>
      <c r="Q61" s="643" t="s">
        <v>967</v>
      </c>
      <c r="R61" s="330"/>
      <c r="S61" s="330"/>
      <c r="T61" s="319"/>
    </row>
    <row r="62" spans="2:20" ht="43.2">
      <c r="B62" s="645"/>
      <c r="C62" s="645" t="s">
        <v>1411</v>
      </c>
      <c r="D62" s="640"/>
      <c r="E62" s="640"/>
      <c r="F62" s="641"/>
      <c r="G62" s="641"/>
      <c r="H62" s="641"/>
      <c r="I62" s="641"/>
      <c r="J62" s="641"/>
      <c r="K62" s="641"/>
      <c r="L62" s="642"/>
      <c r="M62" s="642"/>
      <c r="N62" s="642"/>
      <c r="O62" s="642"/>
      <c r="P62" s="642"/>
      <c r="Q62" s="642"/>
      <c r="R62" s="330"/>
      <c r="S62" s="330"/>
      <c r="T62" s="319"/>
    </row>
    <row r="63" spans="2:20" ht="28.8">
      <c r="B63" s="646" t="s">
        <v>1085</v>
      </c>
      <c r="C63" s="646" t="s">
        <v>1412</v>
      </c>
      <c r="D63" s="621" t="s">
        <v>977</v>
      </c>
      <c r="E63" s="621" t="s">
        <v>967</v>
      </c>
      <c r="F63" s="643" t="s">
        <v>2031</v>
      </c>
      <c r="G63" s="649" t="s">
        <v>2032</v>
      </c>
      <c r="H63" s="638" t="s">
        <v>1086</v>
      </c>
      <c r="I63" s="643" t="s">
        <v>1087</v>
      </c>
      <c r="J63" s="643" t="s">
        <v>1937</v>
      </c>
      <c r="K63" s="643" t="s">
        <v>1938</v>
      </c>
      <c r="L63" s="643">
        <v>1</v>
      </c>
      <c r="M63" s="643">
        <v>1</v>
      </c>
      <c r="N63" s="643" t="s">
        <v>967</v>
      </c>
      <c r="O63" s="643" t="s">
        <v>967</v>
      </c>
      <c r="P63" s="643">
        <v>1</v>
      </c>
      <c r="Q63" s="643" t="s">
        <v>967</v>
      </c>
      <c r="R63" s="330"/>
      <c r="S63" s="330"/>
      <c r="T63" s="319"/>
    </row>
    <row r="64" spans="2:20" ht="42.75" customHeight="1">
      <c r="B64" s="646" t="s">
        <v>1088</v>
      </c>
      <c r="C64" s="646" t="s">
        <v>1823</v>
      </c>
      <c r="D64" s="621" t="s">
        <v>963</v>
      </c>
      <c r="E64" s="621" t="s">
        <v>964</v>
      </c>
      <c r="F64" s="643" t="s">
        <v>2031</v>
      </c>
      <c r="G64" s="649" t="s">
        <v>2032</v>
      </c>
      <c r="H64" s="638" t="s">
        <v>1089</v>
      </c>
      <c r="I64" s="643" t="s">
        <v>1090</v>
      </c>
      <c r="J64" s="643" t="s">
        <v>1937</v>
      </c>
      <c r="K64" s="643" t="s">
        <v>1938</v>
      </c>
      <c r="L64" s="643">
        <v>2</v>
      </c>
      <c r="M64" s="643">
        <v>1</v>
      </c>
      <c r="N64" s="643" t="s">
        <v>967</v>
      </c>
      <c r="O64" s="643" t="s">
        <v>967</v>
      </c>
      <c r="P64" s="643">
        <v>1</v>
      </c>
      <c r="Q64" s="643" t="s">
        <v>967</v>
      </c>
      <c r="R64" s="330"/>
      <c r="S64" s="330"/>
      <c r="T64" s="319"/>
    </row>
    <row r="65" spans="2:20" ht="14.4">
      <c r="B65" s="646" t="s">
        <v>1091</v>
      </c>
      <c r="C65" s="646" t="s">
        <v>1414</v>
      </c>
      <c r="D65" s="621" t="s">
        <v>963</v>
      </c>
      <c r="E65" s="621" t="s">
        <v>964</v>
      </c>
      <c r="F65" s="643" t="s">
        <v>2031</v>
      </c>
      <c r="G65" s="649" t="s">
        <v>2032</v>
      </c>
      <c r="H65" s="638" t="s">
        <v>1092</v>
      </c>
      <c r="I65" s="643" t="s">
        <v>1087</v>
      </c>
      <c r="J65" s="643" t="s">
        <v>1937</v>
      </c>
      <c r="K65" s="643" t="s">
        <v>1938</v>
      </c>
      <c r="L65" s="643">
        <v>1</v>
      </c>
      <c r="M65" s="643">
        <v>1</v>
      </c>
      <c r="N65" s="643" t="s">
        <v>967</v>
      </c>
      <c r="O65" s="643" t="s">
        <v>967</v>
      </c>
      <c r="P65" s="643">
        <v>1</v>
      </c>
      <c r="Q65" s="643" t="s">
        <v>967</v>
      </c>
      <c r="R65" s="330"/>
      <c r="S65" s="330"/>
      <c r="T65" s="319"/>
    </row>
    <row r="66" spans="2:20" ht="43.2">
      <c r="B66" s="646" t="s">
        <v>1093</v>
      </c>
      <c r="C66" s="646" t="s">
        <v>1824</v>
      </c>
      <c r="D66" s="621" t="s">
        <v>963</v>
      </c>
      <c r="E66" s="621" t="s">
        <v>964</v>
      </c>
      <c r="F66" s="643" t="s">
        <v>2031</v>
      </c>
      <c r="G66" s="649" t="s">
        <v>2032</v>
      </c>
      <c r="H66" s="638" t="s">
        <v>1094</v>
      </c>
      <c r="I66" s="643" t="s">
        <v>1095</v>
      </c>
      <c r="J66" s="643" t="s">
        <v>1937</v>
      </c>
      <c r="K66" s="643" t="s">
        <v>1938</v>
      </c>
      <c r="L66" s="644">
        <v>2</v>
      </c>
      <c r="M66" s="644">
        <v>1</v>
      </c>
      <c r="N66" s="643" t="s">
        <v>967</v>
      </c>
      <c r="O66" s="643" t="s">
        <v>967</v>
      </c>
      <c r="P66" s="643">
        <v>1</v>
      </c>
      <c r="Q66" s="643" t="s">
        <v>967</v>
      </c>
      <c r="R66" s="330"/>
      <c r="S66" s="330"/>
      <c r="T66" s="319"/>
    </row>
    <row r="67" spans="2:20" ht="28.8">
      <c r="B67" s="646" t="s">
        <v>1096</v>
      </c>
      <c r="C67" s="646" t="s">
        <v>1416</v>
      </c>
      <c r="D67" s="621" t="s">
        <v>963</v>
      </c>
      <c r="E67" s="621" t="s">
        <v>964</v>
      </c>
      <c r="F67" s="643" t="s">
        <v>2031</v>
      </c>
      <c r="G67" s="649" t="s">
        <v>2032</v>
      </c>
      <c r="H67" s="638" t="s">
        <v>1097</v>
      </c>
      <c r="I67" s="643" t="s">
        <v>1095</v>
      </c>
      <c r="J67" s="643" t="s">
        <v>1937</v>
      </c>
      <c r="K67" s="643" t="s">
        <v>1938</v>
      </c>
      <c r="L67" s="644">
        <v>2</v>
      </c>
      <c r="M67" s="644">
        <v>1</v>
      </c>
      <c r="N67" s="643" t="s">
        <v>967</v>
      </c>
      <c r="O67" s="643" t="s">
        <v>967</v>
      </c>
      <c r="P67" s="643">
        <v>1</v>
      </c>
      <c r="Q67" s="643" t="s">
        <v>967</v>
      </c>
      <c r="R67" s="330"/>
      <c r="S67" s="330"/>
      <c r="T67" s="319"/>
    </row>
    <row r="68" spans="2:20" ht="28.8">
      <c r="B68" s="646" t="s">
        <v>1098</v>
      </c>
      <c r="C68" s="646" t="s">
        <v>1417</v>
      </c>
      <c r="D68" s="621" t="s">
        <v>963</v>
      </c>
      <c r="E68" s="621" t="s">
        <v>964</v>
      </c>
      <c r="F68" s="643" t="s">
        <v>2031</v>
      </c>
      <c r="G68" s="649" t="s">
        <v>2032</v>
      </c>
      <c r="H68" s="638" t="s">
        <v>1099</v>
      </c>
      <c r="I68" s="643" t="s">
        <v>1100</v>
      </c>
      <c r="J68" s="643" t="s">
        <v>1937</v>
      </c>
      <c r="K68" s="643" t="s">
        <v>1938</v>
      </c>
      <c r="L68" s="644">
        <v>4</v>
      </c>
      <c r="M68" s="644">
        <v>1</v>
      </c>
      <c r="N68" s="643" t="s">
        <v>967</v>
      </c>
      <c r="O68" s="643" t="s">
        <v>967</v>
      </c>
      <c r="P68" s="643">
        <v>1</v>
      </c>
      <c r="Q68" s="643" t="s">
        <v>967</v>
      </c>
      <c r="R68" s="330"/>
      <c r="S68" s="330"/>
      <c r="T68" s="319"/>
    </row>
    <row r="69" spans="2:20" ht="28.8">
      <c r="B69" s="646" t="s">
        <v>1101</v>
      </c>
      <c r="C69" s="646" t="s">
        <v>1418</v>
      </c>
      <c r="D69" s="621" t="s">
        <v>963</v>
      </c>
      <c r="E69" s="621" t="s">
        <v>964</v>
      </c>
      <c r="F69" s="643" t="s">
        <v>2031</v>
      </c>
      <c r="G69" s="649" t="s">
        <v>2032</v>
      </c>
      <c r="H69" s="638" t="s">
        <v>1102</v>
      </c>
      <c r="I69" s="643" t="s">
        <v>1103</v>
      </c>
      <c r="J69" s="643" t="s">
        <v>1937</v>
      </c>
      <c r="K69" s="643" t="s">
        <v>1938</v>
      </c>
      <c r="L69" s="643">
        <v>1</v>
      </c>
      <c r="M69" s="643">
        <v>1</v>
      </c>
      <c r="N69" s="643" t="s">
        <v>967</v>
      </c>
      <c r="O69" s="643" t="s">
        <v>967</v>
      </c>
      <c r="P69" s="643">
        <v>1</v>
      </c>
      <c r="Q69" s="643" t="s">
        <v>967</v>
      </c>
      <c r="R69" s="330"/>
      <c r="S69" s="330"/>
      <c r="T69" s="319"/>
    </row>
    <row r="70" spans="2:20" ht="28.8">
      <c r="B70" s="646" t="s">
        <v>1104</v>
      </c>
      <c r="C70" s="646" t="s">
        <v>1419</v>
      </c>
      <c r="D70" s="621" t="s">
        <v>963</v>
      </c>
      <c r="E70" s="621" t="s">
        <v>964</v>
      </c>
      <c r="F70" s="643" t="s">
        <v>2031</v>
      </c>
      <c r="G70" s="649" t="s">
        <v>2032</v>
      </c>
      <c r="H70" s="638" t="s">
        <v>1105</v>
      </c>
      <c r="I70" s="643" t="s">
        <v>1103</v>
      </c>
      <c r="J70" s="643" t="s">
        <v>1937</v>
      </c>
      <c r="K70" s="643" t="s">
        <v>1938</v>
      </c>
      <c r="L70" s="643">
        <v>1</v>
      </c>
      <c r="M70" s="643">
        <v>1</v>
      </c>
      <c r="N70" s="643" t="s">
        <v>967</v>
      </c>
      <c r="O70" s="643" t="s">
        <v>967</v>
      </c>
      <c r="P70" s="643">
        <v>1</v>
      </c>
      <c r="Q70" s="643" t="s">
        <v>967</v>
      </c>
      <c r="R70" s="330"/>
      <c r="S70" s="330"/>
      <c r="T70" s="319"/>
    </row>
    <row r="71" spans="2:20" ht="53.25" customHeight="1">
      <c r="B71" s="645"/>
      <c r="C71" s="645" t="s">
        <v>1825</v>
      </c>
      <c r="D71" s="640"/>
      <c r="E71" s="640"/>
      <c r="F71" s="641"/>
      <c r="G71" s="641"/>
      <c r="H71" s="641"/>
      <c r="I71" s="641"/>
      <c r="J71" s="641"/>
      <c r="K71" s="641"/>
      <c r="L71" s="642"/>
      <c r="M71" s="642"/>
      <c r="N71" s="642"/>
      <c r="O71" s="642"/>
      <c r="P71" s="642"/>
      <c r="Q71" s="642"/>
      <c r="R71" s="330"/>
      <c r="S71" s="330"/>
      <c r="T71" s="319"/>
    </row>
    <row r="72" spans="2:20" ht="28.8">
      <c r="B72" s="621" t="s">
        <v>1106</v>
      </c>
      <c r="C72" s="621" t="s">
        <v>1517</v>
      </c>
      <c r="D72" s="621" t="s">
        <v>963</v>
      </c>
      <c r="E72" s="621" t="s">
        <v>964</v>
      </c>
      <c r="F72" s="643" t="s">
        <v>2031</v>
      </c>
      <c r="G72" s="649" t="s">
        <v>2032</v>
      </c>
      <c r="H72" s="638" t="s">
        <v>1107</v>
      </c>
      <c r="I72" s="643">
        <v>13</v>
      </c>
      <c r="J72" s="643" t="s">
        <v>1939</v>
      </c>
      <c r="K72" s="643" t="s">
        <v>1940</v>
      </c>
      <c r="L72" s="644">
        <v>2</v>
      </c>
      <c r="M72" s="644">
        <v>1</v>
      </c>
      <c r="N72" s="643" t="s">
        <v>967</v>
      </c>
      <c r="O72" s="643" t="s">
        <v>967</v>
      </c>
      <c r="P72" s="643">
        <v>1</v>
      </c>
      <c r="Q72" s="643" t="s">
        <v>967</v>
      </c>
      <c r="R72" s="330"/>
      <c r="S72" s="330"/>
      <c r="T72" s="319"/>
    </row>
    <row r="73" spans="2:20" ht="34.5" customHeight="1">
      <c r="B73" s="645"/>
      <c r="C73" s="645" t="s">
        <v>1826</v>
      </c>
      <c r="D73" s="640"/>
      <c r="E73" s="640"/>
      <c r="F73" s="641"/>
      <c r="G73" s="641"/>
      <c r="H73" s="641"/>
      <c r="I73" s="641"/>
      <c r="J73" s="641"/>
      <c r="K73" s="641"/>
      <c r="L73" s="642"/>
      <c r="M73" s="642"/>
      <c r="N73" s="642"/>
      <c r="O73" s="642"/>
      <c r="P73" s="642"/>
      <c r="Q73" s="642"/>
      <c r="R73" s="330"/>
      <c r="S73" s="330"/>
      <c r="T73" s="319"/>
    </row>
    <row r="74" spans="2:20" ht="28.8">
      <c r="B74" s="621" t="s">
        <v>1108</v>
      </c>
      <c r="C74" s="621" t="s">
        <v>1545</v>
      </c>
      <c r="D74" s="621" t="s">
        <v>977</v>
      </c>
      <c r="E74" s="621" t="s">
        <v>967</v>
      </c>
      <c r="F74" s="643" t="s">
        <v>2031</v>
      </c>
      <c r="G74" s="649" t="s">
        <v>2032</v>
      </c>
      <c r="H74" s="638" t="s">
        <v>1109</v>
      </c>
      <c r="I74" s="643" t="s">
        <v>1110</v>
      </c>
      <c r="J74" s="643" t="s">
        <v>1941</v>
      </c>
      <c r="K74" s="643" t="s">
        <v>1942</v>
      </c>
      <c r="L74" s="643">
        <v>1</v>
      </c>
      <c r="M74" s="643">
        <v>1</v>
      </c>
      <c r="N74" s="643" t="s">
        <v>967</v>
      </c>
      <c r="O74" s="643" t="s">
        <v>967</v>
      </c>
      <c r="P74" s="643">
        <v>1</v>
      </c>
      <c r="Q74" s="643" t="s">
        <v>967</v>
      </c>
      <c r="R74" s="330"/>
      <c r="S74" s="330"/>
      <c r="T74" s="319"/>
    </row>
    <row r="75" spans="2:20" ht="28.8">
      <c r="B75" s="621" t="s">
        <v>1111</v>
      </c>
      <c r="C75" s="621" t="s">
        <v>1546</v>
      </c>
      <c r="D75" s="621" t="s">
        <v>963</v>
      </c>
      <c r="E75" s="621" t="s">
        <v>964</v>
      </c>
      <c r="F75" s="643" t="s">
        <v>2031</v>
      </c>
      <c r="G75" s="649" t="s">
        <v>2032</v>
      </c>
      <c r="H75" s="638" t="s">
        <v>1112</v>
      </c>
      <c r="I75" s="643" t="s">
        <v>1113</v>
      </c>
      <c r="J75" s="643" t="s">
        <v>1941</v>
      </c>
      <c r="K75" s="643" t="s">
        <v>1942</v>
      </c>
      <c r="L75" s="643" t="s">
        <v>1114</v>
      </c>
      <c r="M75" s="643">
        <v>1</v>
      </c>
      <c r="N75" s="643" t="s">
        <v>967</v>
      </c>
      <c r="O75" s="643" t="s">
        <v>967</v>
      </c>
      <c r="P75" s="643">
        <v>1</v>
      </c>
      <c r="Q75" s="643" t="s">
        <v>967</v>
      </c>
      <c r="R75" s="330"/>
      <c r="S75" s="330"/>
      <c r="T75" s="319"/>
    </row>
    <row r="76" spans="2:20" ht="30" customHeight="1">
      <c r="B76" s="621" t="s">
        <v>1115</v>
      </c>
      <c r="C76" s="621" t="s">
        <v>1547</v>
      </c>
      <c r="D76" s="621" t="s">
        <v>963</v>
      </c>
      <c r="E76" s="621" t="s">
        <v>964</v>
      </c>
      <c r="F76" s="643" t="s">
        <v>2031</v>
      </c>
      <c r="G76" s="649" t="s">
        <v>2032</v>
      </c>
      <c r="H76" s="638" t="s">
        <v>1116</v>
      </c>
      <c r="I76" s="643" t="s">
        <v>1117</v>
      </c>
      <c r="J76" s="643" t="s">
        <v>1941</v>
      </c>
      <c r="K76" s="643" t="s">
        <v>1942</v>
      </c>
      <c r="L76" s="643">
        <v>2</v>
      </c>
      <c r="M76" s="643">
        <v>1</v>
      </c>
      <c r="N76" s="643" t="s">
        <v>967</v>
      </c>
      <c r="O76" s="643" t="s">
        <v>967</v>
      </c>
      <c r="P76" s="643">
        <v>1</v>
      </c>
      <c r="Q76" s="643" t="s">
        <v>967</v>
      </c>
      <c r="R76" s="330"/>
      <c r="S76" s="330"/>
      <c r="T76" s="319"/>
    </row>
    <row r="77" spans="2:20" ht="33" customHeight="1">
      <c r="B77" s="621" t="s">
        <v>1118</v>
      </c>
      <c r="C77" s="621" t="s">
        <v>1548</v>
      </c>
      <c r="D77" s="621" t="s">
        <v>963</v>
      </c>
      <c r="E77" s="621" t="s">
        <v>964</v>
      </c>
      <c r="F77" s="643" t="s">
        <v>2031</v>
      </c>
      <c r="G77" s="649" t="s">
        <v>2032</v>
      </c>
      <c r="H77" s="638" t="s">
        <v>1119</v>
      </c>
      <c r="I77" s="643" t="s">
        <v>1120</v>
      </c>
      <c r="J77" s="643" t="s">
        <v>1941</v>
      </c>
      <c r="K77" s="643" t="s">
        <v>1942</v>
      </c>
      <c r="L77" s="643">
        <v>2</v>
      </c>
      <c r="M77" s="643">
        <v>1</v>
      </c>
      <c r="N77" s="643" t="s">
        <v>967</v>
      </c>
      <c r="O77" s="643" t="s">
        <v>967</v>
      </c>
      <c r="P77" s="643">
        <v>1</v>
      </c>
      <c r="Q77" s="643" t="s">
        <v>967</v>
      </c>
      <c r="R77" s="330"/>
      <c r="S77" s="330"/>
      <c r="T77" s="319"/>
    </row>
    <row r="78" spans="2:20" ht="28.8">
      <c r="B78" s="621" t="s">
        <v>1121</v>
      </c>
      <c r="C78" s="621" t="s">
        <v>1549</v>
      </c>
      <c r="D78" s="621" t="s">
        <v>963</v>
      </c>
      <c r="E78" s="621" t="s">
        <v>964</v>
      </c>
      <c r="F78" s="643" t="s">
        <v>2031</v>
      </c>
      <c r="G78" s="649" t="s">
        <v>2032</v>
      </c>
      <c r="H78" s="638" t="s">
        <v>1122</v>
      </c>
      <c r="I78" s="643" t="s">
        <v>1120</v>
      </c>
      <c r="J78" s="643" t="s">
        <v>1941</v>
      </c>
      <c r="K78" s="643" t="s">
        <v>1942</v>
      </c>
      <c r="L78" s="643">
        <v>2</v>
      </c>
      <c r="M78" s="643">
        <v>1</v>
      </c>
      <c r="N78" s="643" t="s">
        <v>967</v>
      </c>
      <c r="O78" s="643" t="s">
        <v>967</v>
      </c>
      <c r="P78" s="643">
        <v>1</v>
      </c>
      <c r="Q78" s="643" t="s">
        <v>967</v>
      </c>
      <c r="R78" s="330"/>
      <c r="S78" s="330"/>
      <c r="T78" s="319"/>
    </row>
    <row r="79" spans="2:20" ht="14.4">
      <c r="B79" s="621" t="s">
        <v>1123</v>
      </c>
      <c r="C79" s="621" t="s">
        <v>1550</v>
      </c>
      <c r="D79" s="621" t="s">
        <v>963</v>
      </c>
      <c r="E79" s="621" t="s">
        <v>964</v>
      </c>
      <c r="F79" s="643" t="s">
        <v>2031</v>
      </c>
      <c r="G79" s="649" t="s">
        <v>2032</v>
      </c>
      <c r="H79" s="638" t="s">
        <v>1124</v>
      </c>
      <c r="I79" s="643" t="s">
        <v>1125</v>
      </c>
      <c r="J79" s="643" t="s">
        <v>1941</v>
      </c>
      <c r="K79" s="643" t="s">
        <v>1942</v>
      </c>
      <c r="L79" s="643">
        <v>2</v>
      </c>
      <c r="M79" s="643">
        <v>1</v>
      </c>
      <c r="N79" s="643" t="s">
        <v>967</v>
      </c>
      <c r="O79" s="643" t="s">
        <v>967</v>
      </c>
      <c r="P79" s="643">
        <v>1</v>
      </c>
      <c r="Q79" s="643" t="s">
        <v>967</v>
      </c>
      <c r="R79" s="330"/>
      <c r="S79" s="330"/>
      <c r="T79" s="319"/>
    </row>
    <row r="80" spans="2:20" ht="14.4">
      <c r="B80" s="621" t="s">
        <v>1126</v>
      </c>
      <c r="C80" s="621" t="s">
        <v>1551</v>
      </c>
      <c r="D80" s="621" t="s">
        <v>963</v>
      </c>
      <c r="E80" s="621" t="s">
        <v>964</v>
      </c>
      <c r="F80" s="643" t="s">
        <v>2031</v>
      </c>
      <c r="G80" s="649" t="s">
        <v>2032</v>
      </c>
      <c r="H80" s="638" t="s">
        <v>1127</v>
      </c>
      <c r="I80" s="643" t="s">
        <v>1128</v>
      </c>
      <c r="J80" s="643" t="s">
        <v>1941</v>
      </c>
      <c r="K80" s="643" t="s">
        <v>1942</v>
      </c>
      <c r="L80" s="644">
        <v>2</v>
      </c>
      <c r="M80" s="644">
        <v>1</v>
      </c>
      <c r="N80" s="643" t="s">
        <v>967</v>
      </c>
      <c r="O80" s="643" t="s">
        <v>967</v>
      </c>
      <c r="P80" s="643">
        <v>1</v>
      </c>
      <c r="Q80" s="643" t="s">
        <v>967</v>
      </c>
      <c r="R80" s="330"/>
      <c r="S80" s="330"/>
      <c r="T80" s="319"/>
    </row>
    <row r="81" spans="1:20" ht="28.8">
      <c r="B81" s="621" t="s">
        <v>1129</v>
      </c>
      <c r="C81" s="621" t="s">
        <v>1552</v>
      </c>
      <c r="D81" s="621" t="s">
        <v>963</v>
      </c>
      <c r="E81" s="621" t="s">
        <v>964</v>
      </c>
      <c r="F81" s="643" t="s">
        <v>2031</v>
      </c>
      <c r="G81" s="649" t="s">
        <v>2032</v>
      </c>
      <c r="H81" s="638" t="s">
        <v>1130</v>
      </c>
      <c r="I81" s="643" t="s">
        <v>1131</v>
      </c>
      <c r="J81" s="643" t="s">
        <v>1941</v>
      </c>
      <c r="K81" s="643" t="s">
        <v>1942</v>
      </c>
      <c r="L81" s="644">
        <v>4</v>
      </c>
      <c r="M81" s="644">
        <v>1</v>
      </c>
      <c r="N81" s="643" t="s">
        <v>967</v>
      </c>
      <c r="O81" s="643" t="s">
        <v>967</v>
      </c>
      <c r="P81" s="643">
        <v>1</v>
      </c>
      <c r="Q81" s="643" t="s">
        <v>967</v>
      </c>
      <c r="R81" s="330"/>
      <c r="S81" s="330"/>
      <c r="T81" s="319"/>
    </row>
    <row r="82" spans="1:20" ht="14.4">
      <c r="B82" s="621" t="s">
        <v>1132</v>
      </c>
      <c r="C82" s="621" t="s">
        <v>1553</v>
      </c>
      <c r="D82" s="621" t="s">
        <v>963</v>
      </c>
      <c r="E82" s="621" t="s">
        <v>964</v>
      </c>
      <c r="F82" s="643" t="s">
        <v>2031</v>
      </c>
      <c r="G82" s="649" t="s">
        <v>2032</v>
      </c>
      <c r="H82" s="638" t="s">
        <v>1133</v>
      </c>
      <c r="I82" s="643" t="s">
        <v>1134</v>
      </c>
      <c r="J82" s="643" t="s">
        <v>1941</v>
      </c>
      <c r="K82" s="643" t="s">
        <v>1942</v>
      </c>
      <c r="L82" s="643">
        <v>2</v>
      </c>
      <c r="M82" s="643">
        <v>1</v>
      </c>
      <c r="N82" s="643" t="s">
        <v>967</v>
      </c>
      <c r="O82" s="643" t="s">
        <v>967</v>
      </c>
      <c r="P82" s="643">
        <v>1</v>
      </c>
      <c r="Q82" s="643" t="s">
        <v>967</v>
      </c>
      <c r="R82" s="330"/>
      <c r="S82" s="330"/>
      <c r="T82" s="319"/>
    </row>
    <row r="83" spans="1:20" ht="34.5" customHeight="1">
      <c r="A83" s="328"/>
      <c r="B83" s="645"/>
      <c r="C83" s="645" t="s">
        <v>1827</v>
      </c>
      <c r="D83" s="640"/>
      <c r="E83" s="640"/>
      <c r="F83" s="641"/>
      <c r="G83" s="641"/>
      <c r="H83" s="641"/>
      <c r="I83" s="641"/>
      <c r="J83" s="641"/>
      <c r="K83" s="642"/>
      <c r="L83" s="642"/>
      <c r="M83" s="642"/>
      <c r="N83" s="642"/>
      <c r="O83" s="642"/>
      <c r="P83" s="642"/>
      <c r="Q83" s="642"/>
      <c r="R83" s="330"/>
      <c r="S83" s="330"/>
      <c r="T83" s="319"/>
    </row>
    <row r="84" spans="1:20" ht="28.8">
      <c r="A84" s="329"/>
      <c r="B84" s="621" t="s">
        <v>1135</v>
      </c>
      <c r="C84" s="621" t="s">
        <v>1636</v>
      </c>
      <c r="D84" s="621" t="s">
        <v>977</v>
      </c>
      <c r="E84" s="621" t="s">
        <v>967</v>
      </c>
      <c r="F84" s="643" t="s">
        <v>2031</v>
      </c>
      <c r="G84" s="649" t="s">
        <v>2032</v>
      </c>
      <c r="H84" s="638" t="s">
        <v>1136</v>
      </c>
      <c r="I84" s="643" t="s">
        <v>1137</v>
      </c>
      <c r="J84" s="643" t="s">
        <v>1857</v>
      </c>
      <c r="K84" s="643" t="s">
        <v>1943</v>
      </c>
      <c r="L84" s="643">
        <v>1</v>
      </c>
      <c r="M84" s="643">
        <v>1</v>
      </c>
      <c r="N84" s="643" t="s">
        <v>967</v>
      </c>
      <c r="O84" s="643" t="s">
        <v>967</v>
      </c>
      <c r="P84" s="643">
        <v>1</v>
      </c>
      <c r="Q84" s="643" t="s">
        <v>967</v>
      </c>
      <c r="R84" s="330"/>
      <c r="S84" s="330"/>
      <c r="T84" s="319"/>
    </row>
    <row r="85" spans="1:20" ht="14.4">
      <c r="A85" s="329"/>
      <c r="B85" s="621" t="s">
        <v>1138</v>
      </c>
      <c r="C85" s="621" t="s">
        <v>1637</v>
      </c>
      <c r="D85" s="621" t="s">
        <v>963</v>
      </c>
      <c r="E85" s="621" t="s">
        <v>964</v>
      </c>
      <c r="F85" s="643" t="s">
        <v>2031</v>
      </c>
      <c r="G85" s="649" t="s">
        <v>2032</v>
      </c>
      <c r="H85" s="638" t="s">
        <v>1139</v>
      </c>
      <c r="I85" s="643" t="s">
        <v>1140</v>
      </c>
      <c r="J85" s="643" t="s">
        <v>1857</v>
      </c>
      <c r="K85" s="643" t="s">
        <v>1943</v>
      </c>
      <c r="L85" s="643">
        <v>2</v>
      </c>
      <c r="M85" s="643">
        <v>1</v>
      </c>
      <c r="N85" s="643" t="s">
        <v>967</v>
      </c>
      <c r="O85" s="643" t="s">
        <v>967</v>
      </c>
      <c r="P85" s="643">
        <v>1</v>
      </c>
      <c r="Q85" s="643" t="s">
        <v>967</v>
      </c>
      <c r="R85" s="330"/>
      <c r="S85" s="330"/>
      <c r="T85" s="319"/>
    </row>
    <row r="86" spans="1:20" ht="14.4">
      <c r="A86" s="329"/>
      <c r="B86" s="621" t="s">
        <v>1141</v>
      </c>
      <c r="C86" s="621" t="s">
        <v>1638</v>
      </c>
      <c r="D86" s="621" t="s">
        <v>963</v>
      </c>
      <c r="E86" s="621" t="s">
        <v>964</v>
      </c>
      <c r="F86" s="643" t="s">
        <v>2031</v>
      </c>
      <c r="G86" s="649" t="s">
        <v>2032</v>
      </c>
      <c r="H86" s="638" t="s">
        <v>1139</v>
      </c>
      <c r="I86" s="643" t="s">
        <v>1140</v>
      </c>
      <c r="J86" s="643" t="s">
        <v>1857</v>
      </c>
      <c r="K86" s="643" t="s">
        <v>1943</v>
      </c>
      <c r="L86" s="643">
        <v>2</v>
      </c>
      <c r="M86" s="643">
        <v>1</v>
      </c>
      <c r="N86" s="643" t="s">
        <v>967</v>
      </c>
      <c r="O86" s="643" t="s">
        <v>967</v>
      </c>
      <c r="P86" s="643">
        <v>1</v>
      </c>
      <c r="Q86" s="643" t="s">
        <v>967</v>
      </c>
      <c r="R86" s="330"/>
      <c r="S86" s="330"/>
      <c r="T86" s="319"/>
    </row>
    <row r="87" spans="1:20" ht="28.8">
      <c r="A87" s="329"/>
      <c r="B87" s="621" t="s">
        <v>1142</v>
      </c>
      <c r="C87" s="621" t="s">
        <v>1680</v>
      </c>
      <c r="D87" s="621" t="s">
        <v>963</v>
      </c>
      <c r="E87" s="621" t="s">
        <v>964</v>
      </c>
      <c r="F87" s="643" t="s">
        <v>2031</v>
      </c>
      <c r="G87" s="649" t="s">
        <v>2032</v>
      </c>
      <c r="H87" s="638" t="s">
        <v>1143</v>
      </c>
      <c r="I87" s="643" t="s">
        <v>1144</v>
      </c>
      <c r="J87" s="643" t="s">
        <v>1857</v>
      </c>
      <c r="K87" s="643" t="s">
        <v>1943</v>
      </c>
      <c r="L87" s="643">
        <v>2</v>
      </c>
      <c r="M87" s="643">
        <v>1</v>
      </c>
      <c r="N87" s="643" t="s">
        <v>967</v>
      </c>
      <c r="O87" s="643" t="s">
        <v>967</v>
      </c>
      <c r="P87" s="643">
        <v>1</v>
      </c>
      <c r="Q87" s="643" t="s">
        <v>967</v>
      </c>
      <c r="R87" s="330"/>
      <c r="S87" s="330"/>
      <c r="T87" s="319"/>
    </row>
    <row r="88" spans="1:20" ht="28.8">
      <c r="A88" s="329"/>
      <c r="B88" s="621" t="s">
        <v>1145</v>
      </c>
      <c r="C88" s="621" t="s">
        <v>1703</v>
      </c>
      <c r="D88" s="621" t="s">
        <v>963</v>
      </c>
      <c r="E88" s="621" t="s">
        <v>964</v>
      </c>
      <c r="F88" s="643" t="s">
        <v>2031</v>
      </c>
      <c r="G88" s="649" t="s">
        <v>2032</v>
      </c>
      <c r="H88" s="638" t="s">
        <v>1146</v>
      </c>
      <c r="I88" s="643" t="s">
        <v>1144</v>
      </c>
      <c r="J88" s="643" t="s">
        <v>1857</v>
      </c>
      <c r="K88" s="643" t="s">
        <v>1943</v>
      </c>
      <c r="L88" s="643">
        <v>2</v>
      </c>
      <c r="M88" s="643">
        <v>1</v>
      </c>
      <c r="N88" s="643" t="s">
        <v>967</v>
      </c>
      <c r="O88" s="643" t="s">
        <v>967</v>
      </c>
      <c r="P88" s="643">
        <v>1</v>
      </c>
      <c r="Q88" s="643" t="s">
        <v>967</v>
      </c>
      <c r="R88" s="330"/>
      <c r="S88" s="330"/>
      <c r="T88" s="319"/>
    </row>
    <row r="89" spans="1:20" ht="28.8">
      <c r="A89" s="329"/>
      <c r="B89" s="621" t="s">
        <v>1147</v>
      </c>
      <c r="C89" s="621" t="s">
        <v>1641</v>
      </c>
      <c r="D89" s="621" t="s">
        <v>963</v>
      </c>
      <c r="E89" s="621" t="s">
        <v>964</v>
      </c>
      <c r="F89" s="643" t="s">
        <v>2031</v>
      </c>
      <c r="G89" s="649" t="s">
        <v>2032</v>
      </c>
      <c r="H89" s="638" t="s">
        <v>1148</v>
      </c>
      <c r="I89" s="643" t="s">
        <v>1149</v>
      </c>
      <c r="J89" s="643" t="s">
        <v>1857</v>
      </c>
      <c r="K89" s="643" t="s">
        <v>1943</v>
      </c>
      <c r="L89" s="643">
        <v>2</v>
      </c>
      <c r="M89" s="643">
        <v>1</v>
      </c>
      <c r="N89" s="643" t="s">
        <v>967</v>
      </c>
      <c r="O89" s="643" t="s">
        <v>967</v>
      </c>
      <c r="P89" s="643">
        <v>1</v>
      </c>
      <c r="Q89" s="643" t="s">
        <v>967</v>
      </c>
      <c r="R89" s="330"/>
      <c r="S89" s="330"/>
      <c r="T89" s="319"/>
    </row>
    <row r="90" spans="1:20" ht="42" customHeight="1">
      <c r="A90" s="329"/>
      <c r="B90" s="645"/>
      <c r="C90" s="645" t="s">
        <v>1828</v>
      </c>
      <c r="D90" s="640"/>
      <c r="E90" s="640"/>
      <c r="F90" s="641"/>
      <c r="G90" s="641"/>
      <c r="H90" s="641"/>
      <c r="I90" s="641"/>
      <c r="J90" s="641"/>
      <c r="K90" s="642"/>
      <c r="L90" s="642"/>
      <c r="M90" s="642"/>
      <c r="N90" s="642"/>
      <c r="O90" s="642"/>
      <c r="P90" s="642"/>
      <c r="Q90" s="642"/>
      <c r="R90" s="330"/>
      <c r="S90" s="330"/>
      <c r="T90" s="319"/>
    </row>
    <row r="91" spans="1:20" ht="28.8">
      <c r="A91" s="329"/>
      <c r="B91" s="621" t="s">
        <v>1150</v>
      </c>
      <c r="C91" s="621" t="s">
        <v>1717</v>
      </c>
      <c r="D91" s="621" t="s">
        <v>977</v>
      </c>
      <c r="E91" s="621" t="s">
        <v>967</v>
      </c>
      <c r="F91" s="643" t="s">
        <v>2031</v>
      </c>
      <c r="G91" s="649" t="s">
        <v>2032</v>
      </c>
      <c r="H91" s="638" t="s">
        <v>1151</v>
      </c>
      <c r="I91" s="643" t="s">
        <v>1152</v>
      </c>
      <c r="J91" s="643" t="s">
        <v>1859</v>
      </c>
      <c r="K91" s="643" t="s">
        <v>1944</v>
      </c>
      <c r="L91" s="643">
        <v>1</v>
      </c>
      <c r="M91" s="643">
        <v>1</v>
      </c>
      <c r="N91" s="643" t="s">
        <v>1153</v>
      </c>
      <c r="O91" s="643" t="s">
        <v>967</v>
      </c>
      <c r="P91" s="643">
        <v>1</v>
      </c>
      <c r="Q91" s="643" t="s">
        <v>1153</v>
      </c>
      <c r="R91" s="330"/>
      <c r="S91" s="330"/>
      <c r="T91" s="319"/>
    </row>
    <row r="92" spans="1:20" ht="14.4">
      <c r="A92" s="329"/>
      <c r="B92" s="621" t="s">
        <v>1154</v>
      </c>
      <c r="C92" s="621" t="s">
        <v>1711</v>
      </c>
      <c r="D92" s="621" t="s">
        <v>963</v>
      </c>
      <c r="E92" s="621" t="s">
        <v>964</v>
      </c>
      <c r="F92" s="643" t="s">
        <v>2031</v>
      </c>
      <c r="G92" s="649" t="s">
        <v>2032</v>
      </c>
      <c r="H92" s="638" t="s">
        <v>1155</v>
      </c>
      <c r="I92" s="643" t="s">
        <v>1156</v>
      </c>
      <c r="J92" s="643" t="s">
        <v>1859</v>
      </c>
      <c r="K92" s="643" t="s">
        <v>1944</v>
      </c>
      <c r="L92" s="643">
        <v>2</v>
      </c>
      <c r="M92" s="643">
        <v>1</v>
      </c>
      <c r="N92" s="643" t="s">
        <v>967</v>
      </c>
      <c r="O92" s="643" t="s">
        <v>967</v>
      </c>
      <c r="P92" s="643">
        <v>1</v>
      </c>
      <c r="Q92" s="643" t="s">
        <v>967</v>
      </c>
      <c r="R92" s="330"/>
      <c r="S92" s="330"/>
      <c r="T92" s="319"/>
    </row>
    <row r="93" spans="1:20" ht="28.8">
      <c r="A93" s="329"/>
      <c r="B93" s="621" t="s">
        <v>1157</v>
      </c>
      <c r="C93" s="621" t="s">
        <v>1727</v>
      </c>
      <c r="D93" s="621" t="s">
        <v>977</v>
      </c>
      <c r="E93" s="621" t="s">
        <v>967</v>
      </c>
      <c r="F93" s="643" t="s">
        <v>2031</v>
      </c>
      <c r="G93" s="649" t="s">
        <v>2032</v>
      </c>
      <c r="H93" s="638" t="s">
        <v>1158</v>
      </c>
      <c r="I93" s="643" t="s">
        <v>1159</v>
      </c>
      <c r="J93" s="643" t="s">
        <v>1859</v>
      </c>
      <c r="K93" s="643" t="s">
        <v>1944</v>
      </c>
      <c r="L93" s="643">
        <v>1</v>
      </c>
      <c r="M93" s="643">
        <v>1</v>
      </c>
      <c r="N93" s="643" t="s">
        <v>967</v>
      </c>
      <c r="O93" s="643" t="s">
        <v>967</v>
      </c>
      <c r="P93" s="643">
        <v>1</v>
      </c>
      <c r="Q93" s="643" t="s">
        <v>967</v>
      </c>
      <c r="R93" s="330"/>
      <c r="S93" s="330"/>
      <c r="T93" s="319"/>
    </row>
    <row r="94" spans="1:20" ht="27" customHeight="1">
      <c r="A94" s="329"/>
      <c r="B94" s="621" t="s">
        <v>1160</v>
      </c>
      <c r="C94" s="621" t="s">
        <v>1713</v>
      </c>
      <c r="D94" s="621" t="s">
        <v>963</v>
      </c>
      <c r="E94" s="621" t="s">
        <v>964</v>
      </c>
      <c r="F94" s="643" t="s">
        <v>2031</v>
      </c>
      <c r="G94" s="649" t="s">
        <v>2032</v>
      </c>
      <c r="H94" s="638" t="s">
        <v>1161</v>
      </c>
      <c r="I94" s="643" t="s">
        <v>1162</v>
      </c>
      <c r="J94" s="643" t="s">
        <v>1859</v>
      </c>
      <c r="K94" s="643" t="s">
        <v>1944</v>
      </c>
      <c r="L94" s="643">
        <v>2</v>
      </c>
      <c r="M94" s="643">
        <v>1</v>
      </c>
      <c r="N94" s="643" t="s">
        <v>967</v>
      </c>
      <c r="O94" s="643" t="s">
        <v>967</v>
      </c>
      <c r="P94" s="643">
        <v>1</v>
      </c>
      <c r="Q94" s="643" t="s">
        <v>967</v>
      </c>
      <c r="R94" s="330"/>
      <c r="S94" s="330"/>
      <c r="T94" s="319"/>
    </row>
    <row r="95" spans="1:20" ht="28.8">
      <c r="A95" s="329"/>
      <c r="B95" s="621" t="s">
        <v>1163</v>
      </c>
      <c r="C95" s="621" t="s">
        <v>1714</v>
      </c>
      <c r="D95" s="621" t="s">
        <v>963</v>
      </c>
      <c r="E95" s="621" t="s">
        <v>964</v>
      </c>
      <c r="F95" s="643" t="s">
        <v>2031</v>
      </c>
      <c r="G95" s="649" t="s">
        <v>2032</v>
      </c>
      <c r="H95" s="638" t="s">
        <v>1099</v>
      </c>
      <c r="I95" s="643" t="s">
        <v>1164</v>
      </c>
      <c r="J95" s="643" t="s">
        <v>1859</v>
      </c>
      <c r="K95" s="643" t="s">
        <v>1944</v>
      </c>
      <c r="L95" s="644">
        <v>4</v>
      </c>
      <c r="M95" s="644">
        <v>1</v>
      </c>
      <c r="N95" s="643" t="s">
        <v>967</v>
      </c>
      <c r="O95" s="643" t="s">
        <v>967</v>
      </c>
      <c r="P95" s="643">
        <v>1</v>
      </c>
      <c r="Q95" s="643" t="s">
        <v>967</v>
      </c>
      <c r="R95" s="330"/>
      <c r="S95" s="330"/>
      <c r="T95" s="319"/>
    </row>
    <row r="96" spans="1:20" ht="14.4">
      <c r="A96" s="329"/>
      <c r="B96" s="621" t="s">
        <v>1165</v>
      </c>
      <c r="C96" s="621" t="s">
        <v>1715</v>
      </c>
      <c r="D96" s="621" t="s">
        <v>963</v>
      </c>
      <c r="E96" s="621" t="s">
        <v>964</v>
      </c>
      <c r="F96" s="643" t="s">
        <v>2031</v>
      </c>
      <c r="G96" s="649" t="s">
        <v>2032</v>
      </c>
      <c r="H96" s="638" t="s">
        <v>1166</v>
      </c>
      <c r="I96" s="643" t="s">
        <v>1167</v>
      </c>
      <c r="J96" s="643" t="s">
        <v>1859</v>
      </c>
      <c r="K96" s="643" t="s">
        <v>1944</v>
      </c>
      <c r="L96" s="643">
        <v>2</v>
      </c>
      <c r="M96" s="643">
        <v>1</v>
      </c>
      <c r="N96" s="643" t="s">
        <v>967</v>
      </c>
      <c r="O96" s="643" t="s">
        <v>967</v>
      </c>
      <c r="P96" s="643">
        <v>1</v>
      </c>
      <c r="Q96" s="643" t="s">
        <v>967</v>
      </c>
      <c r="R96" s="330"/>
      <c r="S96" s="330"/>
      <c r="T96" s="319"/>
    </row>
    <row r="97" spans="1:20" ht="14.4">
      <c r="A97" s="329"/>
      <c r="B97" s="621" t="s">
        <v>1168</v>
      </c>
      <c r="C97" s="621" t="s">
        <v>1716</v>
      </c>
      <c r="D97" s="621" t="s">
        <v>963</v>
      </c>
      <c r="E97" s="621" t="s">
        <v>988</v>
      </c>
      <c r="F97" s="643" t="s">
        <v>2031</v>
      </c>
      <c r="G97" s="649" t="s">
        <v>2032</v>
      </c>
      <c r="H97" s="638" t="s">
        <v>1169</v>
      </c>
      <c r="I97" s="643" t="s">
        <v>1170</v>
      </c>
      <c r="J97" s="643" t="s">
        <v>1859</v>
      </c>
      <c r="K97" s="643" t="s">
        <v>1944</v>
      </c>
      <c r="L97" s="643">
        <v>2</v>
      </c>
      <c r="M97" s="643">
        <v>1</v>
      </c>
      <c r="N97" s="643" t="s">
        <v>967</v>
      </c>
      <c r="O97" s="643" t="s">
        <v>967</v>
      </c>
      <c r="P97" s="643">
        <v>1</v>
      </c>
      <c r="Q97" s="643" t="s">
        <v>967</v>
      </c>
      <c r="R97" s="330"/>
      <c r="S97" s="330"/>
      <c r="T97" s="319"/>
    </row>
    <row r="98" spans="1:20" ht="31.5" customHeight="1">
      <c r="A98" s="329"/>
      <c r="B98" s="645"/>
      <c r="C98" s="645" t="s">
        <v>1863</v>
      </c>
      <c r="D98" s="640"/>
      <c r="E98" s="640"/>
      <c r="F98" s="641"/>
      <c r="G98" s="641"/>
      <c r="H98" s="641"/>
      <c r="I98" s="641"/>
      <c r="J98" s="641"/>
      <c r="K98" s="642"/>
      <c r="L98" s="642"/>
      <c r="M98" s="642"/>
      <c r="N98" s="642"/>
      <c r="O98" s="642"/>
      <c r="P98" s="642"/>
      <c r="Q98" s="642"/>
      <c r="R98" s="330"/>
      <c r="S98" s="330"/>
      <c r="T98" s="319"/>
    </row>
    <row r="99" spans="1:20" ht="43.2">
      <c r="A99" s="329"/>
      <c r="B99" s="621" t="s">
        <v>1171</v>
      </c>
      <c r="C99" s="621" t="s">
        <v>1199</v>
      </c>
      <c r="D99" s="621" t="s">
        <v>977</v>
      </c>
      <c r="E99" s="621" t="s">
        <v>967</v>
      </c>
      <c r="F99" s="643" t="s">
        <v>2031</v>
      </c>
      <c r="G99" s="649" t="s">
        <v>2032</v>
      </c>
      <c r="H99" s="638" t="s">
        <v>1172</v>
      </c>
      <c r="I99" s="643">
        <v>17</v>
      </c>
      <c r="J99" s="643" t="s">
        <v>1861</v>
      </c>
      <c r="K99" s="643" t="s">
        <v>1945</v>
      </c>
      <c r="L99" s="643">
        <v>1</v>
      </c>
      <c r="M99" s="643">
        <v>1</v>
      </c>
      <c r="N99" s="643" t="s">
        <v>1173</v>
      </c>
      <c r="O99" s="643" t="s">
        <v>967</v>
      </c>
      <c r="P99" s="643">
        <v>1</v>
      </c>
      <c r="Q99" s="643" t="s">
        <v>1173</v>
      </c>
      <c r="R99" s="330"/>
      <c r="S99" s="330"/>
      <c r="T99" s="319"/>
    </row>
    <row r="100" spans="1:20" ht="28.8">
      <c r="A100" s="329"/>
      <c r="B100" s="621" t="s">
        <v>1174</v>
      </c>
      <c r="C100" s="621" t="s">
        <v>1212</v>
      </c>
      <c r="D100" s="621" t="s">
        <v>963</v>
      </c>
      <c r="E100" s="621" t="s">
        <v>964</v>
      </c>
      <c r="F100" s="643" t="s">
        <v>2031</v>
      </c>
      <c r="G100" s="649" t="s">
        <v>2032</v>
      </c>
      <c r="H100" s="638" t="s">
        <v>1175</v>
      </c>
      <c r="I100" s="643">
        <v>17</v>
      </c>
      <c r="J100" s="643" t="s">
        <v>1861</v>
      </c>
      <c r="K100" s="643" t="s">
        <v>1945</v>
      </c>
      <c r="L100" s="643">
        <v>1</v>
      </c>
      <c r="M100" s="643">
        <v>1</v>
      </c>
      <c r="N100" s="643" t="s">
        <v>967</v>
      </c>
      <c r="O100" s="643" t="s">
        <v>967</v>
      </c>
      <c r="P100" s="643">
        <v>1</v>
      </c>
      <c r="Q100" s="643" t="s">
        <v>967</v>
      </c>
      <c r="R100" s="330"/>
      <c r="S100" s="330"/>
      <c r="T100" s="319"/>
    </row>
    <row r="101" spans="1:20" ht="28.8">
      <c r="A101" s="329"/>
      <c r="B101" s="645"/>
      <c r="C101" s="645" t="s">
        <v>1829</v>
      </c>
      <c r="D101" s="640"/>
      <c r="E101" s="640"/>
      <c r="F101" s="641"/>
      <c r="G101" s="641"/>
      <c r="H101" s="641"/>
      <c r="I101" s="641"/>
      <c r="J101" s="641"/>
      <c r="K101" s="642"/>
      <c r="L101" s="642"/>
      <c r="M101" s="642"/>
      <c r="N101" s="642"/>
      <c r="O101" s="642"/>
      <c r="P101" s="642"/>
      <c r="Q101" s="642"/>
      <c r="R101" s="330"/>
      <c r="S101" s="330"/>
      <c r="T101" s="319"/>
    </row>
    <row r="102" spans="1:20" ht="182.25" customHeight="1">
      <c r="B102" s="621" t="s">
        <v>1176</v>
      </c>
      <c r="C102" s="621" t="s">
        <v>1227</v>
      </c>
      <c r="D102" s="621" t="s">
        <v>977</v>
      </c>
      <c r="E102" s="621" t="s">
        <v>967</v>
      </c>
      <c r="F102" s="643" t="s">
        <v>2031</v>
      </c>
      <c r="G102" s="649" t="s">
        <v>2032</v>
      </c>
      <c r="H102" s="638" t="s">
        <v>1177</v>
      </c>
      <c r="I102" s="643" t="s">
        <v>1178</v>
      </c>
      <c r="J102" s="643" t="s">
        <v>1946</v>
      </c>
      <c r="K102" s="643" t="s">
        <v>1947</v>
      </c>
      <c r="L102" s="644">
        <v>1</v>
      </c>
      <c r="M102" s="644">
        <v>1</v>
      </c>
      <c r="N102" s="643" t="s">
        <v>1179</v>
      </c>
      <c r="O102" s="643" t="s">
        <v>967</v>
      </c>
      <c r="P102" s="643">
        <v>1</v>
      </c>
      <c r="Q102" s="643" t="s">
        <v>1179</v>
      </c>
      <c r="R102" s="330"/>
      <c r="S102" s="330"/>
      <c r="T102" s="319"/>
    </row>
    <row r="103" spans="1:20" ht="14.4">
      <c r="B103" s="621" t="s">
        <v>1180</v>
      </c>
      <c r="C103" s="621" t="s">
        <v>1228</v>
      </c>
      <c r="D103" s="621" t="s">
        <v>963</v>
      </c>
      <c r="E103" s="621" t="s">
        <v>988</v>
      </c>
      <c r="F103" s="643" t="s">
        <v>2031</v>
      </c>
      <c r="G103" s="649" t="s">
        <v>2032</v>
      </c>
      <c r="H103" s="638" t="s">
        <v>1181</v>
      </c>
      <c r="I103" s="643" t="s">
        <v>1182</v>
      </c>
      <c r="J103" s="643" t="s">
        <v>1946</v>
      </c>
      <c r="K103" s="643" t="s">
        <v>1947</v>
      </c>
      <c r="L103" s="644">
        <v>1</v>
      </c>
      <c r="M103" s="644">
        <v>1</v>
      </c>
      <c r="N103" s="643">
        <v>1</v>
      </c>
      <c r="O103" s="643" t="s">
        <v>967</v>
      </c>
      <c r="P103" s="643">
        <v>1</v>
      </c>
      <c r="Q103" s="643">
        <v>1</v>
      </c>
      <c r="R103" s="330"/>
      <c r="S103" s="330"/>
      <c r="T103" s="319"/>
    </row>
    <row r="104" spans="1:20" ht="28.8">
      <c r="B104" s="621" t="s">
        <v>1183</v>
      </c>
      <c r="C104" s="621" t="s">
        <v>1229</v>
      </c>
      <c r="D104" s="621" t="s">
        <v>963</v>
      </c>
      <c r="E104" s="621" t="s">
        <v>988</v>
      </c>
      <c r="F104" s="643" t="s">
        <v>2031</v>
      </c>
      <c r="G104" s="649" t="s">
        <v>2032</v>
      </c>
      <c r="H104" s="638" t="s">
        <v>1184</v>
      </c>
      <c r="I104" s="643" t="s">
        <v>1185</v>
      </c>
      <c r="J104" s="643" t="s">
        <v>1946</v>
      </c>
      <c r="K104" s="643" t="s">
        <v>1947</v>
      </c>
      <c r="L104" s="644">
        <v>1</v>
      </c>
      <c r="M104" s="644">
        <v>1</v>
      </c>
      <c r="N104" s="643">
        <v>1</v>
      </c>
      <c r="O104" s="643" t="s">
        <v>967</v>
      </c>
      <c r="P104" s="643">
        <v>1</v>
      </c>
      <c r="Q104" s="643">
        <v>1</v>
      </c>
      <c r="R104" s="330"/>
      <c r="S104" s="330"/>
      <c r="T104" s="319"/>
    </row>
    <row r="105" spans="1:20" ht="14.4">
      <c r="B105" s="621" t="s">
        <v>1186</v>
      </c>
      <c r="C105" s="621" t="s">
        <v>1230</v>
      </c>
      <c r="D105" s="621" t="s">
        <v>963</v>
      </c>
      <c r="E105" s="621" t="s">
        <v>988</v>
      </c>
      <c r="F105" s="643" t="s">
        <v>2031</v>
      </c>
      <c r="G105" s="649" t="s">
        <v>2032</v>
      </c>
      <c r="H105" s="638" t="s">
        <v>1187</v>
      </c>
      <c r="I105" s="643" t="s">
        <v>1188</v>
      </c>
      <c r="J105" s="643" t="s">
        <v>1946</v>
      </c>
      <c r="K105" s="643" t="s">
        <v>1947</v>
      </c>
      <c r="L105" s="644">
        <v>1</v>
      </c>
      <c r="M105" s="644">
        <v>1</v>
      </c>
      <c r="N105" s="643">
        <v>1</v>
      </c>
      <c r="O105" s="643" t="s">
        <v>967</v>
      </c>
      <c r="P105" s="643">
        <v>1</v>
      </c>
      <c r="Q105" s="643">
        <v>1</v>
      </c>
      <c r="R105" s="330"/>
      <c r="S105" s="330"/>
      <c r="T105" s="319"/>
    </row>
    <row r="106" spans="1:20" ht="14.4">
      <c r="B106" s="621" t="s">
        <v>1189</v>
      </c>
      <c r="C106" s="621" t="s">
        <v>1231</v>
      </c>
      <c r="D106" s="621" t="s">
        <v>963</v>
      </c>
      <c r="E106" s="621" t="s">
        <v>988</v>
      </c>
      <c r="F106" s="643" t="s">
        <v>2031</v>
      </c>
      <c r="G106" s="649" t="s">
        <v>2032</v>
      </c>
      <c r="H106" s="638" t="s">
        <v>1190</v>
      </c>
      <c r="I106" s="643" t="s">
        <v>1191</v>
      </c>
      <c r="J106" s="643" t="s">
        <v>1946</v>
      </c>
      <c r="K106" s="643" t="s">
        <v>1947</v>
      </c>
      <c r="L106" s="644">
        <v>1</v>
      </c>
      <c r="M106" s="644">
        <v>1</v>
      </c>
      <c r="N106" s="643">
        <v>1</v>
      </c>
      <c r="O106" s="643" t="s">
        <v>967</v>
      </c>
      <c r="P106" s="643">
        <v>1</v>
      </c>
      <c r="Q106" s="643">
        <v>1</v>
      </c>
      <c r="R106" s="330"/>
      <c r="S106" s="330"/>
      <c r="T106" s="319"/>
    </row>
    <row r="107" spans="1:20" ht="139.5" customHeight="1">
      <c r="B107" s="621" t="s">
        <v>1192</v>
      </c>
      <c r="C107" s="621" t="s">
        <v>1232</v>
      </c>
      <c r="D107" s="621" t="s">
        <v>963</v>
      </c>
      <c r="E107" s="621" t="s">
        <v>988</v>
      </c>
      <c r="F107" s="643" t="s">
        <v>2031</v>
      </c>
      <c r="G107" s="649" t="s">
        <v>2032</v>
      </c>
      <c r="H107" s="638" t="s">
        <v>1193</v>
      </c>
      <c r="I107" s="643" t="s">
        <v>1191</v>
      </c>
      <c r="J107" s="643" t="s">
        <v>1946</v>
      </c>
      <c r="K107" s="643" t="s">
        <v>1947</v>
      </c>
      <c r="L107" s="644">
        <v>1</v>
      </c>
      <c r="M107" s="644">
        <v>1</v>
      </c>
      <c r="N107" s="643" t="s">
        <v>967</v>
      </c>
      <c r="O107" s="643" t="s">
        <v>967</v>
      </c>
      <c r="P107" s="643">
        <v>1</v>
      </c>
      <c r="Q107" s="643" t="s">
        <v>967</v>
      </c>
      <c r="R107" s="330"/>
      <c r="S107" s="330"/>
      <c r="T107" s="319"/>
    </row>
    <row r="108" spans="1:20" ht="33.75" customHeight="1">
      <c r="B108" s="645"/>
      <c r="C108" s="645" t="s">
        <v>1830</v>
      </c>
      <c r="D108" s="640"/>
      <c r="E108" s="640"/>
      <c r="F108" s="641"/>
      <c r="G108" s="641"/>
      <c r="H108" s="641"/>
      <c r="I108" s="641"/>
      <c r="J108" s="641"/>
      <c r="K108" s="642"/>
      <c r="L108" s="642"/>
      <c r="M108" s="642"/>
      <c r="N108" s="642"/>
      <c r="O108" s="642"/>
      <c r="P108" s="642"/>
      <c r="Q108" s="642"/>
      <c r="R108" s="330"/>
      <c r="S108" s="330"/>
      <c r="T108" s="319"/>
    </row>
    <row r="109" spans="1:20" ht="14.4">
      <c r="B109" s="621" t="s">
        <v>1194</v>
      </c>
      <c r="C109" s="621" t="s">
        <v>1355</v>
      </c>
      <c r="D109" s="621" t="s">
        <v>963</v>
      </c>
      <c r="E109" s="621" t="s">
        <v>964</v>
      </c>
      <c r="F109" s="643" t="s">
        <v>2031</v>
      </c>
      <c r="G109" s="649" t="s">
        <v>2032</v>
      </c>
      <c r="H109" s="638" t="s">
        <v>1195</v>
      </c>
      <c r="I109" s="643">
        <v>19</v>
      </c>
      <c r="J109" s="643" t="s">
        <v>1948</v>
      </c>
      <c r="K109" s="643" t="s">
        <v>1949</v>
      </c>
      <c r="L109" s="643">
        <v>1</v>
      </c>
      <c r="M109" s="643">
        <v>1</v>
      </c>
      <c r="N109" s="643" t="s">
        <v>967</v>
      </c>
      <c r="O109" s="643" t="s">
        <v>967</v>
      </c>
      <c r="P109" s="643">
        <v>1</v>
      </c>
      <c r="Q109" s="643" t="s">
        <v>967</v>
      </c>
      <c r="R109" s="330"/>
      <c r="S109" s="330"/>
      <c r="T109" s="319"/>
    </row>
    <row r="110" spans="1:20" ht="14.4">
      <c r="B110" s="621" t="s">
        <v>1196</v>
      </c>
      <c r="C110" s="621" t="s">
        <v>1356</v>
      </c>
      <c r="D110" s="621" t="s">
        <v>963</v>
      </c>
      <c r="E110" s="621" t="s">
        <v>964</v>
      </c>
      <c r="F110" s="643" t="s">
        <v>2031</v>
      </c>
      <c r="G110" s="649" t="s">
        <v>2032</v>
      </c>
      <c r="H110" s="638" t="s">
        <v>1195</v>
      </c>
      <c r="I110" s="643">
        <v>19</v>
      </c>
      <c r="J110" s="643" t="s">
        <v>1948</v>
      </c>
      <c r="K110" s="643" t="s">
        <v>1949</v>
      </c>
      <c r="L110" s="643">
        <v>1</v>
      </c>
      <c r="M110" s="643">
        <v>1</v>
      </c>
      <c r="N110" s="643" t="s">
        <v>967</v>
      </c>
      <c r="O110" s="643" t="s">
        <v>967</v>
      </c>
      <c r="P110" s="643">
        <v>1</v>
      </c>
      <c r="Q110" s="643" t="s">
        <v>967</v>
      </c>
      <c r="R110" s="330"/>
      <c r="S110" s="330"/>
      <c r="T110" s="319"/>
    </row>
    <row r="111" spans="1:20" ht="14.4">
      <c r="B111" s="621" t="s">
        <v>1197</v>
      </c>
      <c r="C111" s="621" t="s">
        <v>1357</v>
      </c>
      <c r="D111" s="621" t="s">
        <v>963</v>
      </c>
      <c r="E111" s="621" t="s">
        <v>964</v>
      </c>
      <c r="F111" s="643" t="s">
        <v>2031</v>
      </c>
      <c r="G111" s="649" t="s">
        <v>2032</v>
      </c>
      <c r="H111" s="638" t="s">
        <v>1195</v>
      </c>
      <c r="I111" s="643">
        <v>19</v>
      </c>
      <c r="J111" s="643" t="s">
        <v>1948</v>
      </c>
      <c r="K111" s="643" t="s">
        <v>1949</v>
      </c>
      <c r="L111" s="643">
        <v>1</v>
      </c>
      <c r="M111" s="643">
        <v>1</v>
      </c>
      <c r="N111" s="643" t="s">
        <v>967</v>
      </c>
      <c r="O111" s="643" t="s">
        <v>967</v>
      </c>
      <c r="P111" s="643">
        <v>1</v>
      </c>
      <c r="Q111" s="643" t="s">
        <v>967</v>
      </c>
      <c r="R111" s="330"/>
      <c r="S111" s="330"/>
      <c r="T111" s="319"/>
    </row>
    <row r="112" spans="1:20" ht="15" thickBot="1">
      <c r="B112" s="621" t="s">
        <v>1198</v>
      </c>
      <c r="C112" s="621" t="s">
        <v>1358</v>
      </c>
      <c r="D112" s="621" t="s">
        <v>977</v>
      </c>
      <c r="E112" s="621" t="s">
        <v>967</v>
      </c>
      <c r="F112" s="643" t="s">
        <v>2031</v>
      </c>
      <c r="G112" s="649" t="s">
        <v>2032</v>
      </c>
      <c r="H112" s="638" t="s">
        <v>1195</v>
      </c>
      <c r="I112" s="643">
        <v>19</v>
      </c>
      <c r="J112" s="643" t="s">
        <v>1948</v>
      </c>
      <c r="K112" s="643" t="s">
        <v>1949</v>
      </c>
      <c r="L112" s="643">
        <v>1</v>
      </c>
      <c r="M112" s="643">
        <v>1</v>
      </c>
      <c r="N112" s="643" t="s">
        <v>967</v>
      </c>
      <c r="O112" s="643" t="s">
        <v>967</v>
      </c>
      <c r="P112" s="643">
        <v>1</v>
      </c>
      <c r="Q112" s="643" t="s">
        <v>967</v>
      </c>
      <c r="R112" s="330"/>
      <c r="S112" s="330"/>
      <c r="T112" s="319"/>
    </row>
    <row r="113" spans="2:20" ht="15" customHeight="1" thickBot="1">
      <c r="B113" s="924" t="s">
        <v>1868</v>
      </c>
      <c r="C113" s="647"/>
      <c r="D113" s="647"/>
      <c r="E113" s="647"/>
      <c r="F113" s="647"/>
      <c r="G113" s="647"/>
      <c r="H113" s="647"/>
      <c r="I113" s="647"/>
      <c r="J113" s="647"/>
      <c r="K113" s="647"/>
      <c r="L113" s="647"/>
      <c r="M113" s="647"/>
      <c r="N113" s="647"/>
      <c r="O113" s="647"/>
      <c r="P113" s="647"/>
      <c r="Q113" s="647"/>
      <c r="R113" s="318"/>
      <c r="S113" s="318"/>
      <c r="T113" s="319"/>
    </row>
    <row r="114" spans="2:20" ht="75.599999999999994" customHeight="1">
      <c r="B114" s="645"/>
      <c r="C114" s="1209" t="s">
        <v>1903</v>
      </c>
      <c r="D114" s="1210"/>
      <c r="E114" s="1210"/>
      <c r="F114" s="1210"/>
      <c r="G114" s="1210"/>
      <c r="H114" s="1210"/>
      <c r="I114" s="1210"/>
      <c r="J114" s="1210"/>
      <c r="K114" s="1210"/>
      <c r="L114" s="1210"/>
      <c r="M114" s="1210"/>
      <c r="N114" s="1210"/>
      <c r="O114" s="1210"/>
      <c r="P114" s="1210"/>
      <c r="Q114" s="1211"/>
      <c r="R114" s="318"/>
      <c r="S114" s="318"/>
      <c r="T114" s="319"/>
    </row>
    <row r="115" spans="2:20" ht="58.5" customHeight="1">
      <c r="B115" s="645"/>
      <c r="C115" s="648" t="s">
        <v>1918</v>
      </c>
      <c r="D115" s="640"/>
      <c r="E115" s="640"/>
      <c r="F115" s="641"/>
      <c r="G115" s="641"/>
      <c r="H115" s="641"/>
      <c r="I115" s="641"/>
      <c r="J115" s="641"/>
      <c r="K115" s="642"/>
      <c r="L115" s="642"/>
      <c r="M115" s="642"/>
      <c r="N115" s="642"/>
      <c r="O115" s="642"/>
      <c r="P115" s="642"/>
      <c r="Q115" s="642"/>
      <c r="R115" s="318"/>
      <c r="S115" s="318"/>
      <c r="T115" s="319"/>
    </row>
    <row r="116" spans="2:20" ht="64.5" customHeight="1">
      <c r="B116" s="637" t="s">
        <v>1900</v>
      </c>
      <c r="C116" s="621" t="s">
        <v>1917</v>
      </c>
      <c r="D116" s="621" t="s">
        <v>963</v>
      </c>
      <c r="E116" s="621" t="s">
        <v>967</v>
      </c>
      <c r="F116" s="643" t="s">
        <v>2031</v>
      </c>
      <c r="G116" s="649" t="s">
        <v>2033</v>
      </c>
      <c r="H116" s="638" t="s">
        <v>1901</v>
      </c>
      <c r="I116" s="643" t="s">
        <v>967</v>
      </c>
      <c r="J116" s="643" t="s">
        <v>967</v>
      </c>
      <c r="K116" s="643" t="s">
        <v>967</v>
      </c>
      <c r="L116" s="643">
        <v>2</v>
      </c>
      <c r="M116" s="643">
        <v>2</v>
      </c>
      <c r="N116" s="643">
        <v>2</v>
      </c>
      <c r="O116" s="643">
        <v>1</v>
      </c>
      <c r="P116" s="643">
        <v>2</v>
      </c>
      <c r="Q116" s="643">
        <v>1</v>
      </c>
      <c r="R116" s="330"/>
      <c r="S116" s="330"/>
      <c r="T116" s="319"/>
    </row>
    <row r="117" spans="2:20" ht="33" customHeight="1">
      <c r="B117" s="645"/>
      <c r="C117" s="645" t="s">
        <v>2034</v>
      </c>
      <c r="D117" s="931"/>
      <c r="E117" s="931"/>
      <c r="F117" s="932"/>
      <c r="G117" s="932"/>
      <c r="H117" s="932"/>
      <c r="I117" s="932"/>
      <c r="J117" s="932"/>
      <c r="K117" s="933"/>
      <c r="L117" s="933"/>
      <c r="M117" s="934"/>
      <c r="N117" s="649"/>
      <c r="O117" s="649"/>
      <c r="P117" s="649"/>
      <c r="Q117" s="649"/>
      <c r="R117" s="330"/>
      <c r="S117" s="330"/>
      <c r="T117" s="319"/>
    </row>
    <row r="118" spans="2:20" ht="33" customHeight="1">
      <c r="B118" s="1011" t="s">
        <v>2035</v>
      </c>
      <c r="C118" s="621" t="s">
        <v>2036</v>
      </c>
      <c r="D118" s="930"/>
      <c r="E118" s="930"/>
      <c r="F118" s="643" t="s">
        <v>2031</v>
      </c>
      <c r="G118" s="649" t="s">
        <v>2033</v>
      </c>
      <c r="H118" s="649"/>
      <c r="I118" s="649"/>
      <c r="J118" s="649"/>
      <c r="K118" s="930"/>
      <c r="L118" s="930"/>
      <c r="M118" s="930"/>
      <c r="N118" s="649"/>
      <c r="O118" s="649"/>
      <c r="P118" s="649"/>
      <c r="Q118" s="649"/>
      <c r="R118" s="330"/>
      <c r="S118" s="330"/>
      <c r="T118" s="319"/>
    </row>
    <row r="119" spans="2:20" ht="33" customHeight="1">
      <c r="B119" s="1011" t="s">
        <v>2037</v>
      </c>
      <c r="C119" s="621" t="s">
        <v>2038</v>
      </c>
      <c r="D119" s="930"/>
      <c r="E119" s="930"/>
      <c r="F119" s="643" t="s">
        <v>2031</v>
      </c>
      <c r="G119" s="649" t="s">
        <v>2033</v>
      </c>
      <c r="H119" s="649"/>
      <c r="I119" s="649"/>
      <c r="J119" s="649"/>
      <c r="K119" s="930"/>
      <c r="L119" s="930"/>
      <c r="M119" s="930"/>
      <c r="N119" s="649"/>
      <c r="O119" s="649"/>
      <c r="P119" s="649"/>
      <c r="Q119" s="649"/>
      <c r="R119" s="330"/>
      <c r="S119" s="330"/>
      <c r="T119" s="319"/>
    </row>
    <row r="120" spans="2:20" ht="55.5" customHeight="1">
      <c r="B120" s="1012" t="s">
        <v>2039</v>
      </c>
      <c r="C120" s="1007" t="s">
        <v>2040</v>
      </c>
      <c r="D120" s="1008"/>
      <c r="E120" s="1008"/>
      <c r="F120" s="1009" t="s">
        <v>2031</v>
      </c>
      <c r="G120" s="1010" t="s">
        <v>2033</v>
      </c>
      <c r="H120" s="649"/>
      <c r="I120" s="649"/>
      <c r="J120" s="649"/>
      <c r="K120" s="930"/>
      <c r="L120" s="930"/>
      <c r="M120" s="930"/>
      <c r="N120" s="649"/>
      <c r="O120" s="649"/>
      <c r="P120" s="649"/>
      <c r="Q120" s="649"/>
      <c r="R120" s="330"/>
      <c r="S120" s="330"/>
      <c r="T120" s="319"/>
    </row>
    <row r="121" spans="2:20" ht="33" customHeight="1">
      <c r="B121" s="929"/>
      <c r="C121" s="929"/>
      <c r="D121" s="930"/>
      <c r="E121" s="930"/>
      <c r="F121" s="649"/>
      <c r="G121" s="649"/>
      <c r="H121" s="649"/>
      <c r="I121" s="649"/>
      <c r="J121" s="649"/>
      <c r="K121" s="930"/>
      <c r="L121" s="930"/>
      <c r="M121" s="930"/>
      <c r="N121" s="649"/>
      <c r="O121" s="649"/>
      <c r="P121" s="649"/>
      <c r="Q121" s="649"/>
      <c r="R121" s="330"/>
      <c r="S121" s="330"/>
      <c r="T121" s="319"/>
    </row>
    <row r="122" spans="2:20" ht="14.4">
      <c r="B122" s="621" t="s">
        <v>2016</v>
      </c>
      <c r="C122" s="621" t="s">
        <v>1920</v>
      </c>
      <c r="D122" s="617"/>
      <c r="E122" s="621"/>
      <c r="F122" s="649"/>
      <c r="G122" s="649"/>
      <c r="H122" s="638"/>
      <c r="I122" s="649"/>
      <c r="J122" s="649"/>
      <c r="K122" s="649"/>
      <c r="L122" s="649"/>
      <c r="M122" s="649"/>
      <c r="N122" s="649"/>
      <c r="O122" s="649"/>
      <c r="P122" s="649"/>
      <c r="Q122" s="649"/>
      <c r="R122" s="330"/>
      <c r="S122" s="330"/>
      <c r="T122" s="319"/>
    </row>
    <row r="123" spans="2:20" ht="14.4">
      <c r="B123" s="622"/>
      <c r="C123" s="621" t="s">
        <v>1921</v>
      </c>
      <c r="D123" s="618"/>
      <c r="E123" s="650"/>
      <c r="F123" s="651"/>
      <c r="G123" s="651"/>
      <c r="H123" s="651"/>
      <c r="I123" s="651"/>
      <c r="J123" s="651"/>
      <c r="K123" s="651"/>
      <c r="L123" s="651"/>
      <c r="M123" s="651"/>
      <c r="N123" s="651"/>
      <c r="O123" s="651"/>
      <c r="P123" s="651"/>
      <c r="Q123" s="651"/>
      <c r="R123" s="330"/>
      <c r="S123" s="330"/>
      <c r="T123" s="319"/>
    </row>
    <row r="124" spans="2:20" ht="28.8">
      <c r="B124" s="622"/>
      <c r="C124" s="627" t="s">
        <v>1922</v>
      </c>
      <c r="D124" s="619"/>
      <c r="E124" s="650"/>
      <c r="F124" s="651"/>
      <c r="G124" s="651"/>
      <c r="H124" s="651"/>
      <c r="I124" s="651"/>
      <c r="J124" s="651"/>
      <c r="K124" s="651"/>
      <c r="L124" s="651"/>
      <c r="M124" s="651"/>
      <c r="N124" s="651"/>
      <c r="O124" s="651"/>
      <c r="P124" s="651"/>
      <c r="Q124" s="651"/>
      <c r="R124" s="330"/>
      <c r="S124" s="330"/>
      <c r="T124" s="319"/>
    </row>
    <row r="125" spans="2:20" ht="28.8">
      <c r="B125" s="623"/>
      <c r="C125" s="624" t="s">
        <v>2021</v>
      </c>
      <c r="D125" s="620"/>
      <c r="E125" s="652"/>
      <c r="F125" s="651"/>
      <c r="G125" s="651"/>
      <c r="H125" s="651"/>
      <c r="I125" s="651"/>
      <c r="J125" s="651"/>
      <c r="K125" s="651"/>
      <c r="L125" s="651"/>
      <c r="M125" s="651"/>
      <c r="N125" s="651"/>
      <c r="O125" s="651"/>
      <c r="P125" s="651"/>
      <c r="Q125" s="651"/>
      <c r="R125" s="330"/>
      <c r="S125" s="330"/>
      <c r="T125" s="319"/>
    </row>
    <row r="126" spans="2:20" ht="52.5" customHeight="1">
      <c r="B126" s="623"/>
      <c r="C126" s="628" t="s">
        <v>2027</v>
      </c>
      <c r="D126" s="652"/>
      <c r="E126" s="652"/>
      <c r="F126" s="651"/>
      <c r="G126" s="651"/>
      <c r="H126" s="651"/>
      <c r="I126" s="651"/>
      <c r="J126" s="651"/>
      <c r="K126" s="651"/>
      <c r="L126" s="651"/>
      <c r="M126" s="651"/>
      <c r="N126" s="651"/>
      <c r="O126" s="651"/>
      <c r="P126" s="651"/>
      <c r="Q126" s="651"/>
      <c r="R126" s="330"/>
      <c r="S126" s="330"/>
      <c r="T126" s="319"/>
    </row>
    <row r="127" spans="2:20" ht="14.4">
      <c r="B127" s="623"/>
      <c r="C127" s="625"/>
      <c r="D127" s="652"/>
      <c r="E127" s="652"/>
      <c r="F127" s="651"/>
      <c r="G127" s="651"/>
      <c r="H127" s="651"/>
      <c r="I127" s="651"/>
      <c r="J127" s="651"/>
      <c r="K127" s="651"/>
      <c r="L127" s="651"/>
      <c r="M127" s="651"/>
      <c r="N127" s="651"/>
      <c r="O127" s="651"/>
      <c r="P127" s="651"/>
      <c r="Q127" s="651"/>
      <c r="R127" s="330"/>
      <c r="S127" s="330"/>
      <c r="T127" s="319"/>
    </row>
    <row r="128" spans="2:20" ht="14.4">
      <c r="B128" s="621"/>
      <c r="C128" s="621"/>
      <c r="D128" s="652"/>
      <c r="E128" s="652"/>
      <c r="F128" s="651"/>
      <c r="G128" s="651"/>
      <c r="H128" s="651"/>
      <c r="I128" s="651"/>
      <c r="J128" s="651"/>
      <c r="K128" s="651"/>
      <c r="L128" s="651"/>
      <c r="M128" s="651"/>
      <c r="N128" s="651"/>
      <c r="O128" s="651"/>
      <c r="P128" s="651"/>
      <c r="Q128" s="651"/>
      <c r="R128" s="330"/>
      <c r="S128" s="330"/>
      <c r="T128" s="319"/>
    </row>
    <row r="129" spans="2:20" ht="14.4">
      <c r="B129" s="623"/>
      <c r="C129" s="621"/>
      <c r="D129" s="652"/>
      <c r="E129" s="652"/>
      <c r="F129" s="651"/>
      <c r="G129" s="651"/>
      <c r="H129" s="651"/>
      <c r="I129" s="651"/>
      <c r="J129" s="651"/>
      <c r="K129" s="651"/>
      <c r="L129" s="651"/>
      <c r="M129" s="651"/>
      <c r="N129" s="651"/>
      <c r="O129" s="651"/>
      <c r="P129" s="651"/>
      <c r="Q129" s="651"/>
      <c r="R129" s="330"/>
      <c r="S129" s="330"/>
      <c r="T129" s="319"/>
    </row>
    <row r="130" spans="2:20" ht="14.4">
      <c r="B130" s="623"/>
      <c r="C130" s="621"/>
      <c r="D130" s="652"/>
      <c r="E130" s="652"/>
      <c r="F130" s="651"/>
      <c r="G130" s="651"/>
      <c r="H130" s="651"/>
      <c r="I130" s="651"/>
      <c r="J130" s="651"/>
      <c r="K130" s="651"/>
      <c r="L130" s="651"/>
      <c r="M130" s="651"/>
      <c r="N130" s="651"/>
      <c r="O130" s="651"/>
      <c r="P130" s="651"/>
      <c r="Q130" s="651"/>
      <c r="R130" s="330"/>
      <c r="S130" s="330"/>
      <c r="T130" s="319"/>
    </row>
    <row r="131" spans="2:20" ht="14.4">
      <c r="B131" s="623"/>
      <c r="C131" s="652"/>
      <c r="D131" s="652"/>
      <c r="E131" s="652"/>
      <c r="F131" s="651"/>
      <c r="G131" s="651"/>
      <c r="H131" s="651"/>
      <c r="I131" s="651"/>
      <c r="J131" s="651"/>
      <c r="K131" s="651"/>
      <c r="L131" s="651"/>
      <c r="M131" s="651"/>
      <c r="N131" s="651"/>
      <c r="O131" s="651"/>
      <c r="P131" s="651"/>
      <c r="Q131" s="651"/>
      <c r="R131" s="330"/>
      <c r="S131" s="330"/>
      <c r="T131" s="319"/>
    </row>
    <row r="132" spans="2:20" s="333" customFormat="1" ht="9" customHeight="1">
      <c r="B132" s="1208"/>
      <c r="C132" s="1208"/>
      <c r="D132" s="1208"/>
      <c r="E132" s="1208"/>
      <c r="F132" s="1208"/>
      <c r="G132" s="1208"/>
      <c r="H132" s="1208"/>
      <c r="I132" s="1208"/>
      <c r="J132" s="1208"/>
      <c r="K132" s="1208"/>
      <c r="L132" s="1208"/>
      <c r="M132" s="1208"/>
      <c r="N132" s="1208"/>
      <c r="O132" s="1208"/>
      <c r="P132" s="1208"/>
      <c r="Q132" s="1208"/>
      <c r="R132" s="331"/>
      <c r="S132" s="331"/>
      <c r="T132" s="332"/>
    </row>
    <row r="133" spans="2:20" ht="14.4">
      <c r="B133" s="925"/>
      <c r="C133" s="653"/>
      <c r="D133" s="653"/>
      <c r="E133" s="653"/>
      <c r="F133" s="653"/>
      <c r="G133" s="653"/>
      <c r="H133" s="653"/>
      <c r="I133" s="653"/>
      <c r="J133" s="653"/>
      <c r="K133" s="653"/>
      <c r="L133" s="653"/>
      <c r="M133" s="653"/>
      <c r="N133" s="653"/>
      <c r="O133" s="653"/>
      <c r="P133" s="653"/>
      <c r="Q133" s="653"/>
    </row>
    <row r="134" spans="2:20" ht="14.4">
      <c r="B134" s="925"/>
      <c r="C134" s="653"/>
      <c r="D134" s="653"/>
      <c r="E134" s="653"/>
      <c r="F134" s="653"/>
      <c r="G134" s="653"/>
      <c r="H134" s="653"/>
      <c r="I134" s="653"/>
      <c r="J134" s="653"/>
      <c r="K134" s="653"/>
      <c r="L134" s="653"/>
      <c r="M134" s="653"/>
      <c r="N134" s="653"/>
      <c r="O134" s="653"/>
      <c r="P134" s="653"/>
      <c r="Q134" s="653"/>
    </row>
    <row r="135" spans="2:20" ht="14.4">
      <c r="B135" s="925"/>
      <c r="C135" s="653"/>
      <c r="D135" s="653"/>
      <c r="E135" s="653"/>
      <c r="F135" s="653"/>
      <c r="G135" s="653"/>
      <c r="H135" s="653"/>
      <c r="I135" s="653"/>
      <c r="J135" s="653"/>
      <c r="K135" s="653"/>
      <c r="L135" s="653"/>
      <c r="M135" s="653"/>
      <c r="N135" s="653"/>
      <c r="O135" s="653"/>
      <c r="P135" s="653"/>
      <c r="Q135" s="653"/>
    </row>
    <row r="136" spans="2:20" ht="14.4">
      <c r="B136" s="925"/>
      <c r="C136" s="653"/>
      <c r="D136" s="653"/>
      <c r="E136" s="653"/>
      <c r="F136" s="653"/>
      <c r="G136" s="653"/>
      <c r="H136" s="653"/>
      <c r="I136" s="653"/>
      <c r="J136" s="653"/>
      <c r="K136" s="653"/>
      <c r="L136" s="653"/>
      <c r="M136" s="653"/>
      <c r="N136" s="653"/>
      <c r="O136" s="653"/>
      <c r="P136" s="653"/>
      <c r="Q136" s="653"/>
    </row>
    <row r="137" spans="2:20" ht="14.4">
      <c r="B137" s="925"/>
      <c r="C137" s="653"/>
      <c r="D137" s="653"/>
      <c r="E137" s="653"/>
      <c r="F137" s="653"/>
      <c r="G137" s="653"/>
      <c r="H137" s="653"/>
      <c r="I137" s="653"/>
      <c r="J137" s="653"/>
      <c r="K137" s="653"/>
      <c r="L137" s="653"/>
      <c r="M137" s="653"/>
      <c r="N137" s="653"/>
      <c r="O137" s="653"/>
      <c r="P137" s="653"/>
      <c r="Q137" s="653"/>
    </row>
    <row r="138" spans="2:20" ht="14.4">
      <c r="B138" s="925"/>
      <c r="C138" s="653"/>
      <c r="D138" s="653"/>
      <c r="E138" s="653"/>
      <c r="F138" s="653"/>
      <c r="G138" s="653"/>
      <c r="H138" s="653"/>
      <c r="I138" s="653"/>
      <c r="J138" s="653"/>
      <c r="K138" s="653"/>
      <c r="L138" s="653"/>
      <c r="M138" s="653"/>
      <c r="N138" s="653"/>
      <c r="O138" s="653"/>
      <c r="P138" s="653"/>
      <c r="Q138" s="653"/>
    </row>
    <row r="139" spans="2:20" ht="14.4">
      <c r="B139" s="925"/>
      <c r="C139" s="653"/>
      <c r="D139" s="653"/>
      <c r="E139" s="653"/>
      <c r="F139" s="653"/>
      <c r="G139" s="653"/>
      <c r="H139" s="653"/>
      <c r="I139" s="653"/>
      <c r="J139" s="653"/>
      <c r="K139" s="653"/>
      <c r="L139" s="653"/>
      <c r="M139" s="653"/>
      <c r="N139" s="653"/>
      <c r="O139" s="653"/>
      <c r="P139" s="653"/>
      <c r="Q139" s="653"/>
    </row>
    <row r="140" spans="2:20" ht="14.4">
      <c r="B140" s="925"/>
      <c r="C140" s="653"/>
      <c r="D140" s="653"/>
      <c r="E140" s="653"/>
      <c r="F140" s="653"/>
      <c r="G140" s="653"/>
      <c r="H140" s="653"/>
      <c r="I140" s="653"/>
      <c r="J140" s="653"/>
      <c r="K140" s="653"/>
      <c r="L140" s="653"/>
      <c r="M140" s="653"/>
      <c r="N140" s="653"/>
      <c r="O140" s="653"/>
      <c r="P140" s="653"/>
      <c r="Q140" s="653"/>
    </row>
    <row r="141" spans="2:20" ht="14.4">
      <c r="B141" s="925"/>
      <c r="C141" s="653"/>
      <c r="D141" s="653"/>
      <c r="E141" s="653"/>
      <c r="F141" s="653"/>
      <c r="G141" s="653"/>
      <c r="H141" s="653"/>
      <c r="I141" s="653"/>
      <c r="J141" s="653"/>
      <c r="K141" s="653"/>
      <c r="L141" s="653"/>
      <c r="M141" s="653"/>
      <c r="N141" s="653"/>
      <c r="O141" s="653"/>
      <c r="P141" s="653"/>
      <c r="Q141" s="653"/>
    </row>
    <row r="142" spans="2:20" ht="14.4">
      <c r="B142" s="925"/>
      <c r="C142" s="653"/>
      <c r="D142" s="653"/>
      <c r="E142" s="653"/>
      <c r="F142" s="653"/>
      <c r="G142" s="653"/>
      <c r="H142" s="653"/>
      <c r="I142" s="653"/>
      <c r="J142" s="653"/>
      <c r="K142" s="653"/>
      <c r="L142" s="653"/>
      <c r="M142" s="653"/>
      <c r="N142" s="653"/>
      <c r="O142" s="653"/>
      <c r="P142" s="653"/>
      <c r="Q142" s="653"/>
    </row>
    <row r="143" spans="2:20" ht="14.4">
      <c r="B143" s="925"/>
      <c r="C143" s="653"/>
      <c r="D143" s="653"/>
      <c r="E143" s="653"/>
      <c r="F143" s="653"/>
      <c r="G143" s="653"/>
      <c r="H143" s="653"/>
      <c r="I143" s="653"/>
      <c r="J143" s="653"/>
      <c r="K143" s="653"/>
      <c r="L143" s="653"/>
      <c r="M143" s="653"/>
      <c r="N143" s="653"/>
      <c r="O143" s="653"/>
      <c r="P143" s="653"/>
      <c r="Q143" s="653"/>
    </row>
    <row r="144" spans="2:20" ht="14.4">
      <c r="B144" s="925"/>
      <c r="C144" s="653"/>
      <c r="D144" s="653"/>
      <c r="E144" s="653"/>
      <c r="F144" s="653"/>
      <c r="G144" s="653"/>
      <c r="H144" s="653"/>
      <c r="I144" s="653"/>
      <c r="J144" s="653"/>
      <c r="K144" s="653"/>
      <c r="L144" s="653"/>
      <c r="M144" s="653"/>
      <c r="N144" s="653"/>
      <c r="O144" s="653"/>
      <c r="P144" s="653"/>
      <c r="Q144" s="653"/>
    </row>
    <row r="145" spans="2:17" ht="14.4">
      <c r="B145" s="925"/>
      <c r="C145" s="653"/>
      <c r="D145" s="653"/>
      <c r="E145" s="653"/>
      <c r="F145" s="653"/>
      <c r="G145" s="653"/>
      <c r="H145" s="653"/>
      <c r="I145" s="653"/>
      <c r="J145" s="653"/>
      <c r="K145" s="653"/>
      <c r="L145" s="653"/>
      <c r="M145" s="653"/>
      <c r="N145" s="653"/>
      <c r="O145" s="653"/>
      <c r="P145" s="653"/>
      <c r="Q145" s="653"/>
    </row>
    <row r="146" spans="2:17" ht="14.4">
      <c r="B146" s="925"/>
      <c r="C146" s="653"/>
      <c r="D146" s="653"/>
      <c r="E146" s="653"/>
      <c r="F146" s="653"/>
      <c r="G146" s="653"/>
      <c r="H146" s="653"/>
      <c r="I146" s="653"/>
      <c r="J146" s="653"/>
      <c r="K146" s="653"/>
      <c r="L146" s="653"/>
      <c r="M146" s="653"/>
      <c r="N146" s="653"/>
      <c r="O146" s="653"/>
      <c r="P146" s="653"/>
      <c r="Q146" s="653"/>
    </row>
    <row r="147" spans="2:17" ht="14.4">
      <c r="B147" s="925"/>
      <c r="C147" s="653"/>
      <c r="D147" s="653"/>
      <c r="E147" s="653"/>
      <c r="F147" s="653"/>
      <c r="G147" s="653"/>
      <c r="H147" s="653"/>
      <c r="I147" s="653"/>
      <c r="J147" s="653"/>
      <c r="K147" s="653"/>
      <c r="L147" s="653"/>
      <c r="M147" s="653"/>
      <c r="N147" s="653"/>
      <c r="O147" s="653"/>
      <c r="P147" s="653"/>
      <c r="Q147" s="653"/>
    </row>
    <row r="148" spans="2:17" ht="14.4">
      <c r="B148" s="925"/>
      <c r="C148" s="653"/>
      <c r="D148" s="653"/>
      <c r="E148" s="653"/>
      <c r="F148" s="653"/>
      <c r="G148" s="653"/>
      <c r="H148" s="653"/>
      <c r="I148" s="653"/>
      <c r="J148" s="653"/>
      <c r="K148" s="653"/>
      <c r="L148" s="653"/>
      <c r="M148" s="653"/>
      <c r="N148" s="653"/>
      <c r="O148" s="653"/>
      <c r="P148" s="653"/>
      <c r="Q148" s="653"/>
    </row>
    <row r="149" spans="2:17" ht="14.4">
      <c r="B149" s="925"/>
      <c r="C149" s="653"/>
      <c r="D149" s="653"/>
      <c r="E149" s="653"/>
      <c r="F149" s="653"/>
      <c r="G149" s="653"/>
      <c r="H149" s="653"/>
      <c r="I149" s="653"/>
      <c r="J149" s="653"/>
      <c r="K149" s="653"/>
      <c r="L149" s="653"/>
      <c r="M149" s="653"/>
      <c r="N149" s="653"/>
      <c r="O149" s="653"/>
      <c r="P149" s="653"/>
      <c r="Q149" s="653"/>
    </row>
    <row r="150" spans="2:17" ht="14.4">
      <c r="B150" s="925"/>
      <c r="C150" s="653"/>
      <c r="D150" s="653"/>
      <c r="E150" s="653"/>
      <c r="F150" s="653"/>
      <c r="G150" s="653"/>
      <c r="H150" s="653"/>
      <c r="I150" s="653"/>
      <c r="J150" s="653"/>
      <c r="K150" s="653"/>
      <c r="L150" s="653"/>
      <c r="M150" s="653"/>
      <c r="N150" s="653"/>
      <c r="O150" s="653"/>
      <c r="P150" s="653"/>
      <c r="Q150" s="653"/>
    </row>
    <row r="151" spans="2:17" ht="14.4">
      <c r="B151" s="925"/>
      <c r="C151" s="653"/>
      <c r="D151" s="653"/>
      <c r="E151" s="653"/>
      <c r="F151" s="653"/>
      <c r="G151" s="653"/>
      <c r="H151" s="653"/>
      <c r="I151" s="653"/>
      <c r="J151" s="653"/>
      <c r="K151" s="653"/>
      <c r="L151" s="653"/>
      <c r="M151" s="653"/>
      <c r="N151" s="653"/>
      <c r="O151" s="653"/>
      <c r="P151" s="653"/>
      <c r="Q151" s="653"/>
    </row>
    <row r="152" spans="2:17" ht="14.4">
      <c r="B152" s="925"/>
      <c r="C152" s="653"/>
      <c r="D152" s="653"/>
      <c r="E152" s="653"/>
      <c r="F152" s="653"/>
      <c r="G152" s="653"/>
      <c r="H152" s="653"/>
      <c r="I152" s="653"/>
      <c r="J152" s="653"/>
      <c r="K152" s="653"/>
      <c r="L152" s="653"/>
      <c r="M152" s="653"/>
      <c r="N152" s="653"/>
      <c r="O152" s="653"/>
      <c r="P152" s="653"/>
      <c r="Q152" s="653"/>
    </row>
    <row r="153" spans="2:17" ht="14.4">
      <c r="B153" s="925"/>
      <c r="C153" s="653"/>
      <c r="D153" s="653"/>
      <c r="E153" s="653"/>
      <c r="F153" s="653"/>
      <c r="G153" s="653"/>
      <c r="H153" s="653"/>
      <c r="I153" s="653"/>
      <c r="J153" s="653"/>
      <c r="K153" s="653"/>
      <c r="L153" s="653"/>
      <c r="M153" s="653"/>
      <c r="N153" s="653"/>
      <c r="O153" s="653"/>
      <c r="P153" s="653"/>
      <c r="Q153" s="653"/>
    </row>
    <row r="154" spans="2:17" ht="14.4">
      <c r="B154" s="925"/>
      <c r="C154" s="653"/>
      <c r="D154" s="653"/>
      <c r="E154" s="653"/>
      <c r="F154" s="653"/>
      <c r="G154" s="653"/>
      <c r="H154" s="653"/>
      <c r="I154" s="653"/>
      <c r="J154" s="653"/>
      <c r="K154" s="653"/>
      <c r="L154" s="653"/>
      <c r="M154" s="653"/>
      <c r="N154" s="653"/>
      <c r="O154" s="653"/>
      <c r="P154" s="653"/>
      <c r="Q154" s="653"/>
    </row>
    <row r="155" spans="2:17" ht="14.4">
      <c r="B155" s="925"/>
      <c r="C155" s="653"/>
      <c r="D155" s="653"/>
      <c r="E155" s="653"/>
      <c r="F155" s="653"/>
      <c r="G155" s="653"/>
      <c r="H155" s="653"/>
      <c r="I155" s="653"/>
      <c r="J155" s="653"/>
      <c r="K155" s="653"/>
      <c r="L155" s="653"/>
      <c r="M155" s="653"/>
      <c r="N155" s="653"/>
      <c r="O155" s="653"/>
      <c r="P155" s="653"/>
      <c r="Q155" s="653"/>
    </row>
    <row r="156" spans="2:17" ht="14.4">
      <c r="B156" s="925"/>
      <c r="C156" s="653"/>
      <c r="D156" s="653"/>
      <c r="E156" s="653"/>
      <c r="F156" s="653"/>
      <c r="G156" s="653"/>
      <c r="H156" s="653"/>
      <c r="I156" s="653"/>
      <c r="J156" s="653"/>
      <c r="K156" s="653"/>
      <c r="L156" s="653"/>
      <c r="M156" s="653"/>
      <c r="N156" s="653"/>
      <c r="O156" s="653"/>
      <c r="P156" s="653"/>
      <c r="Q156" s="653"/>
    </row>
    <row r="157" spans="2:17" ht="14.4">
      <c r="B157" s="925"/>
      <c r="C157" s="653"/>
      <c r="D157" s="653"/>
      <c r="E157" s="653"/>
      <c r="F157" s="653"/>
      <c r="G157" s="653"/>
      <c r="H157" s="653"/>
      <c r="I157" s="653"/>
      <c r="J157" s="653"/>
      <c r="K157" s="653"/>
      <c r="L157" s="653"/>
      <c r="M157" s="653"/>
      <c r="N157" s="653"/>
      <c r="O157" s="653"/>
      <c r="P157" s="653"/>
      <c r="Q157" s="653"/>
    </row>
    <row r="158" spans="2:17" ht="14.4">
      <c r="B158" s="925"/>
      <c r="C158" s="653"/>
      <c r="D158" s="653"/>
      <c r="E158" s="653"/>
      <c r="F158" s="653"/>
      <c r="G158" s="653"/>
      <c r="H158" s="653"/>
      <c r="I158" s="653"/>
      <c r="J158" s="653"/>
      <c r="K158" s="653"/>
      <c r="L158" s="653"/>
      <c r="M158" s="653"/>
      <c r="N158" s="653"/>
      <c r="O158" s="653"/>
      <c r="P158" s="653"/>
      <c r="Q158" s="653"/>
    </row>
    <row r="159" spans="2:17" ht="14.4">
      <c r="B159" s="925"/>
      <c r="C159" s="653"/>
      <c r="D159" s="653"/>
      <c r="E159" s="653"/>
      <c r="F159" s="653"/>
      <c r="G159" s="653"/>
      <c r="H159" s="653"/>
      <c r="I159" s="653"/>
      <c r="J159" s="653"/>
      <c r="K159" s="653"/>
      <c r="L159" s="653"/>
      <c r="M159" s="653"/>
      <c r="N159" s="653"/>
      <c r="O159" s="653"/>
      <c r="P159" s="653"/>
      <c r="Q159" s="653"/>
    </row>
    <row r="160" spans="2:17" ht="14.4">
      <c r="B160" s="925"/>
      <c r="C160" s="653"/>
      <c r="D160" s="653"/>
      <c r="E160" s="653"/>
      <c r="F160" s="653"/>
      <c r="G160" s="653"/>
      <c r="H160" s="653"/>
      <c r="I160" s="653"/>
      <c r="J160" s="653"/>
      <c r="K160" s="653"/>
      <c r="L160" s="653"/>
      <c r="M160" s="653"/>
      <c r="N160" s="653"/>
      <c r="O160" s="653"/>
      <c r="P160" s="653"/>
      <c r="Q160" s="653"/>
    </row>
    <row r="161" spans="2:17" ht="14.4">
      <c r="B161" s="925"/>
      <c r="C161" s="653"/>
      <c r="D161" s="653"/>
      <c r="E161" s="653"/>
      <c r="F161" s="653"/>
      <c r="G161" s="653"/>
      <c r="H161" s="653"/>
      <c r="I161" s="653"/>
      <c r="J161" s="653"/>
      <c r="K161" s="653"/>
      <c r="L161" s="653"/>
      <c r="M161" s="653"/>
      <c r="N161" s="653"/>
      <c r="O161" s="653"/>
      <c r="P161" s="653"/>
      <c r="Q161" s="653"/>
    </row>
    <row r="162" spans="2:17" ht="14.4">
      <c r="B162" s="925"/>
      <c r="C162" s="653"/>
      <c r="D162" s="653"/>
      <c r="E162" s="653"/>
      <c r="F162" s="653"/>
      <c r="G162" s="653"/>
      <c r="H162" s="653"/>
      <c r="I162" s="653"/>
      <c r="J162" s="653"/>
      <c r="K162" s="653"/>
      <c r="L162" s="653"/>
      <c r="M162" s="653"/>
      <c r="N162" s="653"/>
      <c r="O162" s="653"/>
      <c r="P162" s="653"/>
      <c r="Q162" s="653"/>
    </row>
    <row r="163" spans="2:17" ht="14.4">
      <c r="B163" s="925"/>
      <c r="C163" s="653"/>
      <c r="D163" s="653"/>
      <c r="E163" s="653"/>
      <c r="F163" s="653"/>
      <c r="G163" s="653"/>
      <c r="H163" s="653"/>
      <c r="I163" s="653"/>
      <c r="J163" s="653"/>
      <c r="K163" s="653"/>
      <c r="L163" s="653"/>
      <c r="M163" s="653"/>
      <c r="N163" s="653"/>
      <c r="O163" s="653"/>
      <c r="P163" s="653"/>
      <c r="Q163" s="653"/>
    </row>
    <row r="164" spans="2:17" ht="14.4">
      <c r="B164" s="925"/>
      <c r="C164" s="653"/>
      <c r="D164" s="653"/>
      <c r="E164" s="653"/>
      <c r="F164" s="653"/>
      <c r="G164" s="653"/>
      <c r="H164" s="653"/>
      <c r="I164" s="653"/>
      <c r="J164" s="653"/>
      <c r="K164" s="653"/>
      <c r="L164" s="653"/>
      <c r="M164" s="653"/>
      <c r="N164" s="653"/>
      <c r="O164" s="653"/>
      <c r="P164" s="653"/>
      <c r="Q164" s="653"/>
    </row>
    <row r="165" spans="2:17" ht="14.4">
      <c r="B165" s="925"/>
      <c r="C165" s="653"/>
      <c r="D165" s="653"/>
      <c r="E165" s="653"/>
      <c r="F165" s="653"/>
      <c r="G165" s="653"/>
      <c r="H165" s="653"/>
      <c r="I165" s="653"/>
      <c r="J165" s="653"/>
      <c r="K165" s="653"/>
      <c r="L165" s="653"/>
      <c r="M165" s="653"/>
      <c r="N165" s="653"/>
      <c r="O165" s="653"/>
      <c r="P165" s="653"/>
      <c r="Q165" s="653"/>
    </row>
    <row r="166" spans="2:17" ht="14.4">
      <c r="B166" s="925"/>
      <c r="C166" s="653"/>
      <c r="D166" s="653"/>
      <c r="E166" s="653"/>
      <c r="F166" s="653"/>
      <c r="G166" s="653"/>
      <c r="H166" s="653"/>
      <c r="I166" s="653"/>
      <c r="J166" s="653"/>
      <c r="K166" s="653"/>
      <c r="L166" s="653"/>
      <c r="M166" s="653"/>
      <c r="N166" s="653"/>
      <c r="O166" s="653"/>
      <c r="P166" s="653"/>
      <c r="Q166" s="653"/>
    </row>
    <row r="167" spans="2:17" ht="14.4">
      <c r="B167" s="925"/>
      <c r="C167" s="653"/>
      <c r="D167" s="653"/>
      <c r="E167" s="653"/>
      <c r="F167" s="653"/>
      <c r="G167" s="653"/>
      <c r="H167" s="653"/>
      <c r="I167" s="653"/>
      <c r="J167" s="653"/>
      <c r="K167" s="653"/>
      <c r="L167" s="653"/>
      <c r="M167" s="653"/>
      <c r="N167" s="653"/>
      <c r="O167" s="653"/>
      <c r="P167" s="653"/>
      <c r="Q167" s="653"/>
    </row>
    <row r="168" spans="2:17" ht="14.4">
      <c r="B168" s="925"/>
      <c r="C168" s="653"/>
      <c r="D168" s="653"/>
      <c r="E168" s="653"/>
      <c r="F168" s="653"/>
      <c r="G168" s="653"/>
      <c r="H168" s="653"/>
      <c r="I168" s="653"/>
      <c r="J168" s="653"/>
      <c r="K168" s="653"/>
      <c r="L168" s="653"/>
      <c r="M168" s="653"/>
      <c r="N168" s="653"/>
      <c r="O168" s="653"/>
      <c r="P168" s="653"/>
      <c r="Q168" s="653"/>
    </row>
    <row r="169" spans="2:17" ht="14.4">
      <c r="B169" s="925"/>
      <c r="C169" s="653"/>
      <c r="D169" s="653"/>
      <c r="E169" s="653"/>
      <c r="F169" s="653"/>
      <c r="G169" s="653"/>
      <c r="H169" s="653"/>
      <c r="I169" s="653"/>
      <c r="J169" s="653"/>
      <c r="K169" s="653"/>
      <c r="L169" s="653"/>
      <c r="M169" s="653"/>
      <c r="N169" s="653"/>
      <c r="O169" s="653"/>
      <c r="P169" s="653"/>
      <c r="Q169" s="653"/>
    </row>
    <row r="170" spans="2:17" ht="14.4">
      <c r="B170" s="925"/>
      <c r="C170" s="653"/>
      <c r="D170" s="653"/>
      <c r="E170" s="653"/>
      <c r="F170" s="653"/>
      <c r="G170" s="653"/>
      <c r="H170" s="653"/>
      <c r="I170" s="653"/>
      <c r="J170" s="653"/>
      <c r="K170" s="653"/>
      <c r="L170" s="653"/>
      <c r="M170" s="653"/>
      <c r="N170" s="653"/>
      <c r="O170" s="653"/>
      <c r="P170" s="653"/>
      <c r="Q170" s="653"/>
    </row>
    <row r="171" spans="2:17" ht="14.4">
      <c r="B171" s="925"/>
      <c r="C171" s="653"/>
      <c r="D171" s="653"/>
      <c r="E171" s="653"/>
      <c r="F171" s="653"/>
      <c r="G171" s="653"/>
      <c r="H171" s="653"/>
      <c r="I171" s="653"/>
      <c r="J171" s="653"/>
      <c r="K171" s="653"/>
      <c r="L171" s="653"/>
      <c r="M171" s="653"/>
      <c r="N171" s="653"/>
      <c r="O171" s="653"/>
      <c r="P171" s="653"/>
      <c r="Q171" s="653"/>
    </row>
    <row r="172" spans="2:17" ht="14.4">
      <c r="B172" s="925"/>
      <c r="C172" s="653"/>
      <c r="D172" s="653"/>
      <c r="E172" s="653"/>
      <c r="F172" s="653"/>
      <c r="G172" s="653"/>
      <c r="H172" s="653"/>
      <c r="I172" s="653"/>
      <c r="J172" s="653"/>
      <c r="K172" s="653"/>
      <c r="L172" s="653"/>
      <c r="M172" s="653"/>
      <c r="N172" s="653"/>
      <c r="O172" s="653"/>
      <c r="P172" s="653"/>
      <c r="Q172" s="653"/>
    </row>
    <row r="173" spans="2:17" ht="14.4">
      <c r="B173" s="925"/>
      <c r="C173" s="653"/>
      <c r="D173" s="653"/>
      <c r="E173" s="653"/>
      <c r="F173" s="653"/>
      <c r="G173" s="653"/>
      <c r="H173" s="653"/>
      <c r="I173" s="653"/>
      <c r="J173" s="653"/>
      <c r="K173" s="653"/>
      <c r="L173" s="653"/>
      <c r="M173" s="653"/>
      <c r="N173" s="653"/>
      <c r="O173" s="653"/>
      <c r="P173" s="653"/>
      <c r="Q173" s="653"/>
    </row>
    <row r="174" spans="2:17" ht="14.4">
      <c r="B174" s="925"/>
      <c r="C174" s="653"/>
      <c r="D174" s="653"/>
      <c r="E174" s="653"/>
      <c r="F174" s="653"/>
      <c r="G174" s="653"/>
      <c r="H174" s="653"/>
      <c r="I174" s="653"/>
      <c r="J174" s="653"/>
      <c r="K174" s="653"/>
      <c r="L174" s="653"/>
      <c r="M174" s="653"/>
      <c r="N174" s="653"/>
      <c r="O174" s="653"/>
      <c r="P174" s="653"/>
      <c r="Q174" s="653"/>
    </row>
    <row r="175" spans="2:17" ht="14.4">
      <c r="B175" s="925"/>
      <c r="C175" s="653"/>
      <c r="D175" s="653"/>
      <c r="E175" s="653"/>
      <c r="F175" s="653"/>
      <c r="G175" s="653"/>
      <c r="H175" s="653"/>
      <c r="I175" s="653"/>
      <c r="J175" s="653"/>
      <c r="K175" s="653"/>
      <c r="L175" s="653"/>
      <c r="M175" s="653"/>
      <c r="N175" s="653"/>
      <c r="O175" s="653"/>
      <c r="P175" s="653"/>
      <c r="Q175" s="653"/>
    </row>
    <row r="176" spans="2:17" ht="14.4">
      <c r="B176" s="925"/>
      <c r="C176" s="653"/>
      <c r="D176" s="653"/>
      <c r="E176" s="653"/>
      <c r="F176" s="653"/>
      <c r="G176" s="653"/>
      <c r="H176" s="653"/>
      <c r="I176" s="653"/>
      <c r="J176" s="653"/>
      <c r="K176" s="653"/>
      <c r="L176" s="653"/>
      <c r="M176" s="653"/>
      <c r="N176" s="653"/>
      <c r="O176" s="653"/>
      <c r="P176" s="653"/>
      <c r="Q176" s="653"/>
    </row>
    <row r="177" spans="2:17" ht="14.4">
      <c r="B177" s="925"/>
      <c r="C177" s="653"/>
      <c r="D177" s="653"/>
      <c r="E177" s="653"/>
      <c r="F177" s="653"/>
      <c r="G177" s="653"/>
      <c r="H177" s="653"/>
      <c r="I177" s="653"/>
      <c r="J177" s="653"/>
      <c r="K177" s="653"/>
      <c r="L177" s="653"/>
      <c r="M177" s="653"/>
      <c r="N177" s="653"/>
      <c r="O177" s="653"/>
      <c r="P177" s="653"/>
      <c r="Q177" s="653"/>
    </row>
    <row r="178" spans="2:17" ht="14.4">
      <c r="B178" s="925"/>
      <c r="C178" s="653"/>
      <c r="D178" s="653"/>
      <c r="E178" s="653"/>
      <c r="F178" s="653"/>
      <c r="G178" s="653"/>
      <c r="H178" s="653"/>
      <c r="I178" s="653"/>
      <c r="J178" s="653"/>
      <c r="K178" s="653"/>
      <c r="L178" s="653"/>
      <c r="M178" s="653"/>
      <c r="N178" s="653"/>
      <c r="O178" s="653"/>
      <c r="P178" s="653"/>
      <c r="Q178" s="653"/>
    </row>
    <row r="179" spans="2:17" ht="14.4">
      <c r="B179" s="925"/>
      <c r="C179" s="653"/>
      <c r="D179" s="653"/>
      <c r="E179" s="653"/>
      <c r="F179" s="653"/>
      <c r="G179" s="653"/>
      <c r="H179" s="653"/>
      <c r="I179" s="653"/>
      <c r="J179" s="653"/>
      <c r="K179" s="653"/>
      <c r="L179" s="653"/>
      <c r="M179" s="653"/>
      <c r="N179" s="653"/>
      <c r="O179" s="653"/>
      <c r="P179" s="653"/>
      <c r="Q179" s="653"/>
    </row>
    <row r="180" spans="2:17" ht="14.4">
      <c r="B180" s="925"/>
      <c r="C180" s="653"/>
      <c r="D180" s="653"/>
      <c r="E180" s="653"/>
      <c r="F180" s="653"/>
      <c r="G180" s="653"/>
      <c r="H180" s="653"/>
      <c r="I180" s="653"/>
      <c r="J180" s="653"/>
      <c r="K180" s="653"/>
      <c r="L180" s="653"/>
      <c r="M180" s="653"/>
      <c r="N180" s="653"/>
      <c r="O180" s="653"/>
      <c r="P180" s="653"/>
      <c r="Q180" s="653"/>
    </row>
    <row r="181" spans="2:17" ht="14.4">
      <c r="B181" s="925"/>
      <c r="C181" s="653"/>
      <c r="D181" s="653"/>
      <c r="E181" s="653"/>
      <c r="F181" s="653"/>
      <c r="G181" s="653"/>
      <c r="H181" s="653"/>
      <c r="I181" s="653"/>
      <c r="J181" s="653"/>
      <c r="K181" s="653"/>
      <c r="L181" s="653"/>
      <c r="M181" s="653"/>
      <c r="N181" s="653"/>
      <c r="O181" s="653"/>
      <c r="P181" s="653"/>
      <c r="Q181" s="653"/>
    </row>
    <row r="182" spans="2:17" ht="14.4">
      <c r="B182" s="925"/>
      <c r="C182" s="653"/>
      <c r="D182" s="653"/>
      <c r="E182" s="653"/>
      <c r="F182" s="653"/>
      <c r="G182" s="653"/>
      <c r="H182" s="653"/>
      <c r="I182" s="653"/>
      <c r="J182" s="653"/>
      <c r="K182" s="653"/>
      <c r="L182" s="653"/>
      <c r="M182" s="653"/>
      <c r="N182" s="653"/>
      <c r="O182" s="653"/>
      <c r="P182" s="653"/>
      <c r="Q182" s="653"/>
    </row>
    <row r="183" spans="2:17" ht="14.4">
      <c r="B183" s="925"/>
      <c r="C183" s="653"/>
      <c r="D183" s="653"/>
      <c r="E183" s="653"/>
      <c r="F183" s="653"/>
      <c r="G183" s="653"/>
      <c r="H183" s="653"/>
      <c r="I183" s="653"/>
      <c r="J183" s="653"/>
      <c r="K183" s="653"/>
      <c r="L183" s="653"/>
      <c r="M183" s="653"/>
      <c r="N183" s="653"/>
      <c r="O183" s="653"/>
      <c r="P183" s="653"/>
      <c r="Q183" s="653"/>
    </row>
    <row r="184" spans="2:17" ht="14.4">
      <c r="B184" s="925"/>
      <c r="C184" s="653"/>
      <c r="D184" s="653"/>
      <c r="E184" s="653"/>
      <c r="F184" s="653"/>
      <c r="G184" s="653"/>
      <c r="H184" s="653"/>
      <c r="I184" s="653"/>
      <c r="J184" s="653"/>
      <c r="K184" s="653"/>
      <c r="L184" s="653"/>
      <c r="M184" s="653"/>
      <c r="N184" s="653"/>
      <c r="O184" s="653"/>
      <c r="P184" s="653"/>
      <c r="Q184" s="653"/>
    </row>
    <row r="185" spans="2:17" ht="14.4">
      <c r="B185" s="925"/>
      <c r="C185" s="653"/>
      <c r="D185" s="653"/>
      <c r="E185" s="653"/>
      <c r="F185" s="653"/>
      <c r="G185" s="653"/>
      <c r="H185" s="653"/>
      <c r="I185" s="653"/>
      <c r="J185" s="653"/>
      <c r="K185" s="653"/>
      <c r="L185" s="653"/>
      <c r="M185" s="653"/>
      <c r="N185" s="653"/>
      <c r="O185" s="653"/>
      <c r="P185" s="653"/>
      <c r="Q185" s="653"/>
    </row>
    <row r="186" spans="2:17" ht="14.4">
      <c r="B186" s="925"/>
      <c r="C186" s="653"/>
      <c r="D186" s="653"/>
      <c r="E186" s="653"/>
      <c r="F186" s="653"/>
      <c r="G186" s="653"/>
      <c r="H186" s="653"/>
      <c r="I186" s="653"/>
      <c r="J186" s="653"/>
      <c r="K186" s="653"/>
      <c r="L186" s="653"/>
      <c r="M186" s="653"/>
      <c r="N186" s="653"/>
      <c r="O186" s="653"/>
      <c r="P186" s="653"/>
      <c r="Q186" s="653"/>
    </row>
    <row r="187" spans="2:17" ht="14.4">
      <c r="B187" s="925"/>
      <c r="C187" s="653"/>
      <c r="D187" s="653"/>
      <c r="E187" s="653"/>
      <c r="F187" s="653"/>
      <c r="G187" s="653"/>
      <c r="H187" s="653"/>
      <c r="I187" s="653"/>
      <c r="J187" s="653"/>
      <c r="K187" s="653"/>
      <c r="L187" s="653"/>
      <c r="M187" s="653"/>
      <c r="N187" s="653"/>
      <c r="O187" s="653"/>
      <c r="P187" s="653"/>
      <c r="Q187" s="653"/>
    </row>
    <row r="188" spans="2:17" ht="14.4">
      <c r="B188" s="925"/>
      <c r="C188" s="653"/>
      <c r="D188" s="653"/>
      <c r="E188" s="653"/>
      <c r="F188" s="653"/>
      <c r="G188" s="653"/>
      <c r="H188" s="653"/>
      <c r="I188" s="653"/>
      <c r="J188" s="653"/>
      <c r="K188" s="653"/>
      <c r="L188" s="653"/>
      <c r="M188" s="653"/>
      <c r="N188" s="653"/>
      <c r="O188" s="653"/>
      <c r="P188" s="653"/>
      <c r="Q188" s="653"/>
    </row>
    <row r="189" spans="2:17" ht="14.4">
      <c r="B189" s="925"/>
      <c r="C189" s="653"/>
      <c r="D189" s="653"/>
      <c r="E189" s="653"/>
      <c r="F189" s="653"/>
      <c r="G189" s="653"/>
      <c r="H189" s="653"/>
      <c r="I189" s="653"/>
      <c r="J189" s="653"/>
      <c r="K189" s="653"/>
      <c r="L189" s="653"/>
      <c r="M189" s="653"/>
      <c r="N189" s="653"/>
      <c r="O189" s="653"/>
      <c r="P189" s="653"/>
      <c r="Q189" s="653"/>
    </row>
    <row r="190" spans="2:17" ht="14.4">
      <c r="B190" s="925"/>
      <c r="C190" s="653"/>
      <c r="D190" s="653"/>
      <c r="E190" s="653"/>
      <c r="F190" s="653"/>
      <c r="G190" s="653"/>
      <c r="H190" s="653"/>
      <c r="I190" s="653"/>
      <c r="J190" s="653"/>
      <c r="K190" s="653"/>
      <c r="L190" s="653"/>
      <c r="M190" s="653"/>
      <c r="N190" s="653"/>
      <c r="O190" s="653"/>
      <c r="P190" s="653"/>
      <c r="Q190" s="653"/>
    </row>
    <row r="191" spans="2:17" ht="14.4">
      <c r="B191" s="925"/>
      <c r="C191" s="653"/>
      <c r="D191" s="653"/>
      <c r="E191" s="653"/>
      <c r="F191" s="653"/>
      <c r="G191" s="653"/>
      <c r="H191" s="653"/>
      <c r="I191" s="653"/>
      <c r="J191" s="653"/>
      <c r="K191" s="653"/>
      <c r="L191" s="653"/>
      <c r="M191" s="653"/>
      <c r="N191" s="653"/>
      <c r="O191" s="653"/>
      <c r="P191" s="653"/>
      <c r="Q191" s="653"/>
    </row>
    <row r="192" spans="2:17" ht="14.4">
      <c r="B192" s="925"/>
      <c r="C192" s="653"/>
      <c r="D192" s="653"/>
      <c r="E192" s="653"/>
      <c r="F192" s="653"/>
      <c r="G192" s="653"/>
      <c r="H192" s="653"/>
      <c r="I192" s="653"/>
      <c r="J192" s="653"/>
      <c r="K192" s="653"/>
      <c r="L192" s="653"/>
      <c r="M192" s="653"/>
      <c r="N192" s="653"/>
      <c r="O192" s="653"/>
      <c r="P192" s="653"/>
      <c r="Q192" s="653"/>
    </row>
    <row r="193" spans="2:17" ht="14.4">
      <c r="B193" s="925"/>
      <c r="C193" s="653"/>
      <c r="D193" s="653"/>
      <c r="E193" s="653"/>
      <c r="F193" s="653"/>
      <c r="G193" s="653"/>
      <c r="H193" s="653"/>
      <c r="I193" s="653"/>
      <c r="J193" s="653"/>
      <c r="K193" s="653"/>
      <c r="L193" s="653"/>
      <c r="M193" s="653"/>
      <c r="N193" s="653"/>
      <c r="O193" s="653"/>
      <c r="P193" s="653"/>
      <c r="Q193" s="653"/>
    </row>
    <row r="194" spans="2:17" ht="14.4">
      <c r="B194" s="925"/>
      <c r="C194" s="653"/>
      <c r="D194" s="653"/>
      <c r="E194" s="653"/>
      <c r="F194" s="653"/>
      <c r="G194" s="653"/>
      <c r="H194" s="653"/>
      <c r="I194" s="653"/>
      <c r="J194" s="653"/>
      <c r="K194" s="653"/>
      <c r="L194" s="653"/>
      <c r="M194" s="653"/>
      <c r="N194" s="653"/>
      <c r="O194" s="653"/>
      <c r="P194" s="653"/>
      <c r="Q194" s="653"/>
    </row>
    <row r="195" spans="2:17" ht="14.4">
      <c r="B195" s="925"/>
      <c r="C195" s="653"/>
      <c r="D195" s="653"/>
      <c r="E195" s="653"/>
      <c r="F195" s="653"/>
      <c r="G195" s="653"/>
      <c r="H195" s="653"/>
      <c r="I195" s="653"/>
      <c r="J195" s="653"/>
      <c r="K195" s="653"/>
      <c r="L195" s="653"/>
      <c r="M195" s="653"/>
      <c r="N195" s="653"/>
      <c r="O195" s="653"/>
      <c r="P195" s="653"/>
      <c r="Q195" s="653"/>
    </row>
    <row r="196" spans="2:17" ht="14.4">
      <c r="B196" s="925"/>
      <c r="C196" s="653"/>
      <c r="D196" s="653"/>
      <c r="E196" s="653"/>
      <c r="F196" s="653"/>
      <c r="G196" s="653"/>
      <c r="H196" s="653"/>
      <c r="I196" s="653"/>
      <c r="J196" s="653"/>
      <c r="K196" s="653"/>
      <c r="L196" s="653"/>
      <c r="M196" s="653"/>
      <c r="N196" s="653"/>
      <c r="O196" s="653"/>
      <c r="P196" s="653"/>
      <c r="Q196" s="653"/>
    </row>
    <row r="197" spans="2:17" ht="14.4">
      <c r="B197" s="925"/>
      <c r="C197" s="653"/>
      <c r="D197" s="653"/>
      <c r="E197" s="653"/>
      <c r="F197" s="653"/>
      <c r="G197" s="653"/>
      <c r="H197" s="653"/>
      <c r="I197" s="653"/>
      <c r="J197" s="653"/>
      <c r="K197" s="653"/>
      <c r="L197" s="653"/>
      <c r="M197" s="653"/>
      <c r="N197" s="653"/>
      <c r="O197" s="653"/>
      <c r="P197" s="653"/>
      <c r="Q197" s="653"/>
    </row>
    <row r="198" spans="2:17" ht="14.4">
      <c r="B198" s="925"/>
      <c r="C198" s="653"/>
      <c r="D198" s="653"/>
      <c r="E198" s="653"/>
      <c r="F198" s="653"/>
      <c r="G198" s="653"/>
      <c r="H198" s="653"/>
      <c r="I198" s="653"/>
      <c r="J198" s="653"/>
      <c r="K198" s="653"/>
      <c r="L198" s="653"/>
      <c r="M198" s="653"/>
      <c r="N198" s="653"/>
      <c r="O198" s="653"/>
      <c r="P198" s="653"/>
      <c r="Q198" s="653"/>
    </row>
    <row r="199" spans="2:17" ht="14.4">
      <c r="B199" s="925"/>
      <c r="C199" s="653"/>
      <c r="D199" s="653"/>
      <c r="E199" s="653"/>
      <c r="F199" s="653"/>
      <c r="G199" s="653"/>
      <c r="H199" s="653"/>
      <c r="I199" s="653"/>
      <c r="J199" s="653"/>
      <c r="K199" s="653"/>
      <c r="L199" s="653"/>
      <c r="M199" s="653"/>
      <c r="N199" s="653"/>
      <c r="O199" s="653"/>
      <c r="P199" s="653"/>
      <c r="Q199" s="653"/>
    </row>
    <row r="200" spans="2:17" ht="14.4">
      <c r="B200" s="925"/>
      <c r="C200" s="653"/>
      <c r="D200" s="653"/>
      <c r="E200" s="653"/>
      <c r="F200" s="653"/>
      <c r="G200" s="653"/>
      <c r="H200" s="653"/>
      <c r="I200" s="653"/>
      <c r="J200" s="653"/>
      <c r="K200" s="653"/>
      <c r="L200" s="653"/>
      <c r="M200" s="653"/>
      <c r="N200" s="653"/>
      <c r="O200" s="653"/>
      <c r="P200" s="653"/>
      <c r="Q200" s="653"/>
    </row>
    <row r="201" spans="2:17">
      <c r="B201" s="926"/>
      <c r="C201" s="319"/>
      <c r="D201" s="319"/>
      <c r="E201" s="319"/>
      <c r="F201" s="319"/>
      <c r="G201" s="319"/>
      <c r="H201" s="319"/>
      <c r="I201" s="319"/>
      <c r="J201" s="319"/>
      <c r="K201" s="319"/>
      <c r="L201" s="319"/>
      <c r="M201" s="319"/>
      <c r="N201" s="319"/>
      <c r="O201" s="319"/>
      <c r="P201" s="319"/>
      <c r="Q201" s="319"/>
    </row>
    <row r="202" spans="2:17">
      <c r="B202" s="926"/>
      <c r="C202" s="319"/>
      <c r="D202" s="319"/>
      <c r="E202" s="319"/>
      <c r="F202" s="319"/>
      <c r="G202" s="319"/>
      <c r="H202" s="319"/>
      <c r="I202" s="319"/>
      <c r="J202" s="319"/>
      <c r="K202" s="319"/>
      <c r="L202" s="319"/>
      <c r="M202" s="319"/>
      <c r="N202" s="319"/>
      <c r="O202" s="319"/>
      <c r="P202" s="319"/>
      <c r="Q202" s="319"/>
    </row>
    <row r="203" spans="2:17">
      <c r="B203" s="926"/>
      <c r="C203" s="319"/>
      <c r="D203" s="319"/>
      <c r="E203" s="319"/>
      <c r="F203" s="319"/>
      <c r="G203" s="319"/>
      <c r="H203" s="319"/>
      <c r="I203" s="319"/>
      <c r="J203" s="319"/>
      <c r="K203" s="319"/>
      <c r="L203" s="319"/>
      <c r="M203" s="319"/>
      <c r="N203" s="319"/>
      <c r="O203" s="319"/>
      <c r="P203" s="319"/>
      <c r="Q203" s="319"/>
    </row>
    <row r="204" spans="2:17">
      <c r="B204" s="926"/>
      <c r="C204" s="319"/>
      <c r="D204" s="319"/>
      <c r="E204" s="319"/>
      <c r="F204" s="319"/>
      <c r="G204" s="319"/>
      <c r="H204" s="319"/>
      <c r="I204" s="319"/>
      <c r="J204" s="319"/>
      <c r="K204" s="319"/>
      <c r="L204" s="319"/>
      <c r="M204" s="319"/>
      <c r="N204" s="319"/>
      <c r="O204" s="319"/>
      <c r="P204" s="319"/>
      <c r="Q204" s="319"/>
    </row>
    <row r="205" spans="2:17">
      <c r="B205" s="926"/>
      <c r="C205" s="319"/>
      <c r="D205" s="319"/>
      <c r="E205" s="319"/>
      <c r="F205" s="319"/>
      <c r="G205" s="319"/>
      <c r="H205" s="319"/>
      <c r="I205" s="319"/>
      <c r="J205" s="319"/>
      <c r="K205" s="319"/>
      <c r="L205" s="319"/>
      <c r="M205" s="319"/>
      <c r="N205" s="319"/>
      <c r="O205" s="319"/>
      <c r="P205" s="319"/>
      <c r="Q205" s="319"/>
    </row>
    <row r="206" spans="2:17">
      <c r="B206" s="926"/>
      <c r="C206" s="319"/>
      <c r="D206" s="319"/>
      <c r="E206" s="319"/>
      <c r="F206" s="319"/>
      <c r="G206" s="319"/>
      <c r="H206" s="319"/>
      <c r="I206" s="319"/>
      <c r="J206" s="319"/>
      <c r="K206" s="319"/>
      <c r="L206" s="319"/>
      <c r="M206" s="319"/>
      <c r="N206" s="319"/>
      <c r="O206" s="319"/>
      <c r="P206" s="319"/>
      <c r="Q206" s="319"/>
    </row>
    <row r="207" spans="2:17">
      <c r="B207" s="926"/>
      <c r="C207" s="319"/>
      <c r="D207" s="319"/>
      <c r="E207" s="319"/>
      <c r="F207" s="319"/>
      <c r="G207" s="319"/>
      <c r="H207" s="319"/>
      <c r="I207" s="319"/>
      <c r="J207" s="319"/>
      <c r="K207" s="319"/>
      <c r="L207" s="319"/>
      <c r="M207" s="319"/>
      <c r="N207" s="319"/>
      <c r="O207" s="319"/>
      <c r="P207" s="319"/>
      <c r="Q207" s="319"/>
    </row>
    <row r="208" spans="2:17">
      <c r="B208" s="926"/>
      <c r="C208" s="319"/>
      <c r="D208" s="319"/>
      <c r="E208" s="319"/>
      <c r="F208" s="319"/>
      <c r="G208" s="319"/>
      <c r="H208" s="319"/>
      <c r="I208" s="319"/>
      <c r="J208" s="319"/>
      <c r="K208" s="319"/>
      <c r="L208" s="319"/>
      <c r="M208" s="319"/>
      <c r="N208" s="319"/>
      <c r="O208" s="319"/>
      <c r="P208" s="319"/>
      <c r="Q208" s="319"/>
    </row>
    <row r="209" spans="2:17">
      <c r="B209" s="926"/>
      <c r="C209" s="319"/>
      <c r="D209" s="319"/>
      <c r="E209" s="319"/>
      <c r="F209" s="319"/>
      <c r="G209" s="319"/>
      <c r="H209" s="319"/>
      <c r="I209" s="319"/>
      <c r="J209" s="319"/>
      <c r="K209" s="319"/>
      <c r="L209" s="319"/>
      <c r="M209" s="319"/>
      <c r="N209" s="319"/>
      <c r="O209" s="319"/>
      <c r="P209" s="319"/>
      <c r="Q209" s="319"/>
    </row>
    <row r="210" spans="2:17">
      <c r="B210" s="926"/>
      <c r="C210" s="319"/>
      <c r="D210" s="319"/>
      <c r="E210" s="319"/>
      <c r="F210" s="319"/>
      <c r="G210" s="319"/>
      <c r="H210" s="319"/>
      <c r="I210" s="319"/>
      <c r="J210" s="319"/>
      <c r="K210" s="319"/>
      <c r="L210" s="319"/>
      <c r="M210" s="319"/>
      <c r="N210" s="319"/>
      <c r="O210" s="319"/>
      <c r="P210" s="319"/>
      <c r="Q210" s="319"/>
    </row>
    <row r="211" spans="2:17">
      <c r="B211" s="926"/>
      <c r="C211" s="319"/>
      <c r="D211" s="319"/>
      <c r="E211" s="319"/>
      <c r="F211" s="319"/>
      <c r="G211" s="319"/>
      <c r="H211" s="319"/>
      <c r="I211" s="319"/>
      <c r="J211" s="319"/>
      <c r="K211" s="319"/>
      <c r="L211" s="319"/>
      <c r="M211" s="319"/>
      <c r="N211" s="319"/>
      <c r="O211" s="319"/>
      <c r="P211" s="319"/>
      <c r="Q211" s="319"/>
    </row>
    <row r="212" spans="2:17">
      <c r="B212" s="926"/>
      <c r="C212" s="319"/>
      <c r="D212" s="319"/>
      <c r="E212" s="319"/>
      <c r="F212" s="319"/>
      <c r="G212" s="319"/>
      <c r="H212" s="319"/>
      <c r="I212" s="319"/>
      <c r="J212" s="319"/>
      <c r="K212" s="319"/>
      <c r="L212" s="319"/>
      <c r="M212" s="319"/>
      <c r="N212" s="319"/>
      <c r="O212" s="319"/>
      <c r="P212" s="319"/>
      <c r="Q212" s="319"/>
    </row>
    <row r="213" spans="2:17">
      <c r="B213" s="926"/>
      <c r="C213" s="319"/>
      <c r="D213" s="319"/>
      <c r="E213" s="319"/>
      <c r="F213" s="319"/>
      <c r="G213" s="319"/>
      <c r="H213" s="319"/>
      <c r="I213" s="319"/>
      <c r="J213" s="319"/>
      <c r="K213" s="319"/>
      <c r="L213" s="319"/>
      <c r="M213" s="319"/>
      <c r="N213" s="319"/>
      <c r="O213" s="319"/>
      <c r="P213" s="319"/>
      <c r="Q213" s="319"/>
    </row>
    <row r="214" spans="2:17">
      <c r="B214" s="926"/>
      <c r="C214" s="319"/>
      <c r="D214" s="319"/>
      <c r="E214" s="319"/>
      <c r="F214" s="319"/>
      <c r="G214" s="319"/>
      <c r="H214" s="319"/>
      <c r="I214" s="319"/>
      <c r="J214" s="319"/>
      <c r="K214" s="319"/>
      <c r="L214" s="319"/>
      <c r="M214" s="319"/>
      <c r="N214" s="319"/>
      <c r="O214" s="319"/>
      <c r="P214" s="319"/>
      <c r="Q214" s="319"/>
    </row>
    <row r="215" spans="2:17">
      <c r="B215" s="926"/>
      <c r="C215" s="319"/>
      <c r="D215" s="319"/>
      <c r="E215" s="319"/>
      <c r="F215" s="319"/>
      <c r="G215" s="319"/>
      <c r="H215" s="319"/>
      <c r="I215" s="319"/>
      <c r="J215" s="319"/>
      <c r="K215" s="319"/>
      <c r="L215" s="319"/>
      <c r="M215" s="319"/>
      <c r="N215" s="319"/>
      <c r="O215" s="319"/>
      <c r="P215" s="319"/>
      <c r="Q215" s="319"/>
    </row>
    <row r="216" spans="2:17">
      <c r="B216" s="926"/>
      <c r="C216" s="319"/>
      <c r="D216" s="319"/>
      <c r="E216" s="319"/>
      <c r="F216" s="319"/>
      <c r="G216" s="319"/>
      <c r="H216" s="319"/>
      <c r="I216" s="319"/>
      <c r="J216" s="319"/>
      <c r="K216" s="319"/>
      <c r="L216" s="319"/>
      <c r="M216" s="319"/>
      <c r="N216" s="319"/>
      <c r="O216" s="319"/>
      <c r="P216" s="319"/>
      <c r="Q216" s="319"/>
    </row>
    <row r="217" spans="2:17">
      <c r="B217" s="926"/>
      <c r="C217" s="319"/>
      <c r="D217" s="319"/>
      <c r="E217" s="319"/>
      <c r="F217" s="319"/>
      <c r="G217" s="319"/>
      <c r="H217" s="319"/>
      <c r="I217" s="319"/>
      <c r="J217" s="319"/>
      <c r="K217" s="319"/>
      <c r="L217" s="319"/>
      <c r="M217" s="319"/>
      <c r="N217" s="319"/>
      <c r="O217" s="319"/>
      <c r="P217" s="319"/>
      <c r="Q217" s="319"/>
    </row>
    <row r="218" spans="2:17">
      <c r="B218" s="926"/>
      <c r="C218" s="319"/>
      <c r="D218" s="319"/>
      <c r="E218" s="319"/>
      <c r="F218" s="319"/>
      <c r="G218" s="319"/>
      <c r="H218" s="319"/>
      <c r="I218" s="319"/>
      <c r="J218" s="319"/>
      <c r="K218" s="319"/>
      <c r="L218" s="319"/>
      <c r="M218" s="319"/>
      <c r="N218" s="319"/>
      <c r="O218" s="319"/>
      <c r="P218" s="319"/>
      <c r="Q218" s="319"/>
    </row>
    <row r="219" spans="2:17">
      <c r="B219" s="926"/>
      <c r="C219" s="319"/>
      <c r="D219" s="319"/>
      <c r="E219" s="319"/>
      <c r="F219" s="319"/>
      <c r="G219" s="319"/>
      <c r="H219" s="319"/>
      <c r="I219" s="319"/>
      <c r="J219" s="319"/>
      <c r="K219" s="319"/>
      <c r="L219" s="319"/>
      <c r="M219" s="319"/>
      <c r="N219" s="319"/>
      <c r="O219" s="319"/>
      <c r="P219" s="319"/>
      <c r="Q219" s="319"/>
    </row>
    <row r="220" spans="2:17">
      <c r="B220" s="926"/>
      <c r="C220" s="319"/>
      <c r="D220" s="319"/>
      <c r="E220" s="319"/>
      <c r="F220" s="319"/>
      <c r="G220" s="319"/>
      <c r="H220" s="319"/>
      <c r="I220" s="319"/>
      <c r="J220" s="319"/>
      <c r="K220" s="319"/>
      <c r="L220" s="319"/>
      <c r="M220" s="319"/>
      <c r="N220" s="319"/>
      <c r="O220" s="319"/>
      <c r="P220" s="319"/>
      <c r="Q220" s="319"/>
    </row>
    <row r="221" spans="2:17">
      <c r="B221" s="926"/>
      <c r="C221" s="319"/>
      <c r="D221" s="319"/>
      <c r="E221" s="319"/>
      <c r="F221" s="319"/>
      <c r="G221" s="319"/>
      <c r="H221" s="319"/>
      <c r="I221" s="319"/>
      <c r="J221" s="319"/>
      <c r="K221" s="319"/>
      <c r="L221" s="319"/>
      <c r="M221" s="319"/>
      <c r="N221" s="319"/>
      <c r="O221" s="319"/>
      <c r="P221" s="319"/>
      <c r="Q221" s="319"/>
    </row>
    <row r="222" spans="2:17">
      <c r="B222" s="926"/>
      <c r="C222" s="319"/>
      <c r="D222" s="319"/>
      <c r="E222" s="319"/>
      <c r="F222" s="319"/>
      <c r="G222" s="319"/>
      <c r="H222" s="319"/>
      <c r="I222" s="319"/>
      <c r="J222" s="319"/>
      <c r="K222" s="319"/>
      <c r="L222" s="319"/>
      <c r="M222" s="319"/>
      <c r="N222" s="319"/>
      <c r="O222" s="319"/>
      <c r="P222" s="319"/>
      <c r="Q222" s="319"/>
    </row>
    <row r="223" spans="2:17">
      <c r="B223" s="926"/>
      <c r="C223" s="319"/>
      <c r="D223" s="319"/>
      <c r="E223" s="319"/>
      <c r="F223" s="319"/>
      <c r="G223" s="319"/>
      <c r="H223" s="319"/>
      <c r="I223" s="319"/>
      <c r="J223" s="319"/>
      <c r="K223" s="319"/>
      <c r="L223" s="319"/>
      <c r="M223" s="319"/>
      <c r="N223" s="319"/>
      <c r="O223" s="319"/>
      <c r="P223" s="319"/>
      <c r="Q223" s="319"/>
    </row>
    <row r="224" spans="2:17">
      <c r="B224" s="926"/>
      <c r="C224" s="319"/>
      <c r="D224" s="319"/>
      <c r="E224" s="319"/>
      <c r="F224" s="319"/>
      <c r="G224" s="319"/>
      <c r="H224" s="319"/>
      <c r="I224" s="319"/>
      <c r="J224" s="319"/>
      <c r="K224" s="319"/>
      <c r="L224" s="319"/>
      <c r="M224" s="319"/>
      <c r="N224" s="319"/>
      <c r="O224" s="319"/>
      <c r="P224" s="319"/>
      <c r="Q224" s="319"/>
    </row>
    <row r="225" spans="2:17">
      <c r="B225" s="926"/>
      <c r="C225" s="319"/>
      <c r="D225" s="319"/>
      <c r="E225" s="319"/>
      <c r="F225" s="319"/>
      <c r="G225" s="319"/>
      <c r="H225" s="319"/>
      <c r="I225" s="319"/>
      <c r="J225" s="319"/>
      <c r="K225" s="319"/>
      <c r="L225" s="319"/>
      <c r="M225" s="319"/>
      <c r="N225" s="319"/>
      <c r="O225" s="319"/>
      <c r="P225" s="319"/>
      <c r="Q225" s="319"/>
    </row>
    <row r="226" spans="2:17">
      <c r="B226" s="926"/>
      <c r="C226" s="319"/>
      <c r="D226" s="319"/>
      <c r="E226" s="319"/>
      <c r="F226" s="319"/>
      <c r="G226" s="319"/>
      <c r="H226" s="319"/>
      <c r="I226" s="319"/>
      <c r="J226" s="319"/>
      <c r="K226" s="319"/>
      <c r="L226" s="319"/>
      <c r="M226" s="319"/>
      <c r="N226" s="319"/>
      <c r="O226" s="319"/>
      <c r="P226" s="319"/>
      <c r="Q226" s="319"/>
    </row>
    <row r="227" spans="2:17">
      <c r="B227" s="926"/>
      <c r="C227" s="319"/>
      <c r="D227" s="319"/>
      <c r="E227" s="319"/>
      <c r="F227" s="319"/>
      <c r="G227" s="319"/>
      <c r="H227" s="319"/>
      <c r="I227" s="319"/>
      <c r="J227" s="319"/>
      <c r="K227" s="319"/>
      <c r="L227" s="319"/>
      <c r="M227" s="319"/>
      <c r="N227" s="319"/>
      <c r="O227" s="319"/>
      <c r="P227" s="319"/>
      <c r="Q227" s="319"/>
    </row>
    <row r="228" spans="2:17">
      <c r="B228" s="926"/>
      <c r="C228" s="319"/>
      <c r="D228" s="319"/>
      <c r="E228" s="319"/>
      <c r="F228" s="319"/>
      <c r="G228" s="319"/>
      <c r="H228" s="319"/>
      <c r="I228" s="319"/>
      <c r="J228" s="319"/>
      <c r="K228" s="319"/>
      <c r="L228" s="319"/>
      <c r="M228" s="319"/>
      <c r="N228" s="319"/>
      <c r="O228" s="319"/>
      <c r="P228" s="319"/>
      <c r="Q228" s="319"/>
    </row>
    <row r="229" spans="2:17">
      <c r="B229" s="926"/>
      <c r="C229" s="319"/>
      <c r="D229" s="319"/>
      <c r="E229" s="319"/>
      <c r="F229" s="319"/>
      <c r="G229" s="319"/>
      <c r="H229" s="319"/>
      <c r="I229" s="319"/>
      <c r="J229" s="319"/>
      <c r="K229" s="319"/>
      <c r="L229" s="319"/>
      <c r="M229" s="319"/>
      <c r="N229" s="319"/>
      <c r="O229" s="319"/>
      <c r="P229" s="319"/>
      <c r="Q229" s="319"/>
    </row>
    <row r="230" spans="2:17">
      <c r="B230" s="926"/>
      <c r="C230" s="319"/>
      <c r="D230" s="319"/>
      <c r="E230" s="319"/>
      <c r="F230" s="319"/>
      <c r="G230" s="319"/>
      <c r="H230" s="319"/>
      <c r="I230" s="319"/>
      <c r="J230" s="319"/>
      <c r="K230" s="319"/>
      <c r="L230" s="319"/>
      <c r="M230" s="319"/>
      <c r="N230" s="319"/>
      <c r="O230" s="319"/>
      <c r="P230" s="319"/>
      <c r="Q230" s="319"/>
    </row>
    <row r="231" spans="2:17">
      <c r="B231" s="926"/>
      <c r="C231" s="319"/>
      <c r="D231" s="319"/>
      <c r="E231" s="319"/>
      <c r="F231" s="319"/>
      <c r="G231" s="319"/>
      <c r="H231" s="319"/>
      <c r="I231" s="319"/>
      <c r="J231" s="319"/>
      <c r="K231" s="319"/>
      <c r="L231" s="319"/>
      <c r="M231" s="319"/>
      <c r="N231" s="319"/>
      <c r="O231" s="319"/>
      <c r="P231" s="319"/>
      <c r="Q231" s="319"/>
    </row>
    <row r="232" spans="2:17">
      <c r="B232" s="926"/>
      <c r="C232" s="319"/>
      <c r="D232" s="319"/>
      <c r="E232" s="319"/>
      <c r="F232" s="319"/>
      <c r="G232" s="319"/>
      <c r="H232" s="319"/>
      <c r="I232" s="319"/>
      <c r="J232" s="319"/>
      <c r="K232" s="319"/>
      <c r="L232" s="319"/>
      <c r="M232" s="319"/>
      <c r="N232" s="319"/>
      <c r="O232" s="319"/>
      <c r="P232" s="319"/>
      <c r="Q232" s="319"/>
    </row>
    <row r="233" spans="2:17">
      <c r="B233" s="926"/>
      <c r="C233" s="319"/>
      <c r="D233" s="319"/>
      <c r="E233" s="319"/>
      <c r="F233" s="319"/>
      <c r="G233" s="319"/>
      <c r="H233" s="319"/>
      <c r="I233" s="319"/>
      <c r="J233" s="319"/>
      <c r="K233" s="319"/>
      <c r="L233" s="319"/>
      <c r="M233" s="319"/>
      <c r="N233" s="319"/>
      <c r="O233" s="319"/>
      <c r="P233" s="319"/>
      <c r="Q233" s="319"/>
    </row>
    <row r="234" spans="2:17">
      <c r="B234" s="926"/>
      <c r="C234" s="319"/>
      <c r="D234" s="319"/>
      <c r="E234" s="319"/>
      <c r="F234" s="319"/>
      <c r="G234" s="319"/>
      <c r="H234" s="319"/>
      <c r="I234" s="319"/>
      <c r="J234" s="319"/>
      <c r="K234" s="319"/>
      <c r="L234" s="319"/>
      <c r="M234" s="319"/>
      <c r="N234" s="319"/>
      <c r="O234" s="319"/>
      <c r="P234" s="319"/>
      <c r="Q234" s="319"/>
    </row>
    <row r="235" spans="2:17">
      <c r="B235" s="926"/>
      <c r="C235" s="319"/>
      <c r="D235" s="319"/>
      <c r="E235" s="319"/>
      <c r="F235" s="319"/>
      <c r="G235" s="319"/>
      <c r="H235" s="319"/>
      <c r="I235" s="319"/>
      <c r="J235" s="319"/>
      <c r="K235" s="319"/>
      <c r="L235" s="319"/>
      <c r="M235" s="319"/>
      <c r="N235" s="319"/>
      <c r="O235" s="319"/>
      <c r="P235" s="319"/>
      <c r="Q235" s="319"/>
    </row>
    <row r="236" spans="2:17">
      <c r="B236" s="926"/>
      <c r="C236" s="319"/>
      <c r="D236" s="319"/>
      <c r="E236" s="319"/>
      <c r="F236" s="319"/>
      <c r="G236" s="319"/>
      <c r="H236" s="319"/>
      <c r="I236" s="319"/>
      <c r="J236" s="319"/>
      <c r="K236" s="319"/>
      <c r="L236" s="319"/>
      <c r="M236" s="319"/>
      <c r="N236" s="319"/>
      <c r="O236" s="319"/>
      <c r="P236" s="319"/>
      <c r="Q236" s="319"/>
    </row>
    <row r="237" spans="2:17">
      <c r="B237" s="926"/>
      <c r="C237" s="319"/>
      <c r="D237" s="319"/>
      <c r="E237" s="319"/>
      <c r="F237" s="319"/>
      <c r="G237" s="319"/>
      <c r="H237" s="319"/>
      <c r="I237" s="319"/>
      <c r="J237" s="319"/>
      <c r="K237" s="319"/>
      <c r="L237" s="319"/>
      <c r="M237" s="319"/>
      <c r="N237" s="319"/>
      <c r="O237" s="319"/>
      <c r="P237" s="319"/>
      <c r="Q237" s="319"/>
    </row>
    <row r="238" spans="2:17">
      <c r="B238" s="926"/>
      <c r="C238" s="319"/>
      <c r="D238" s="319"/>
      <c r="E238" s="319"/>
      <c r="F238" s="319"/>
      <c r="G238" s="319"/>
      <c r="H238" s="319"/>
      <c r="I238" s="319"/>
      <c r="J238" s="319"/>
      <c r="K238" s="319"/>
      <c r="L238" s="319"/>
      <c r="M238" s="319"/>
      <c r="N238" s="319"/>
      <c r="O238" s="319"/>
      <c r="P238" s="319"/>
      <c r="Q238" s="319"/>
    </row>
    <row r="239" spans="2:17">
      <c r="B239" s="926"/>
      <c r="C239" s="319"/>
      <c r="D239" s="319"/>
      <c r="E239" s="319"/>
      <c r="F239" s="319"/>
      <c r="G239" s="319"/>
      <c r="H239" s="319"/>
      <c r="I239" s="319"/>
      <c r="J239" s="319"/>
      <c r="K239" s="319"/>
      <c r="L239" s="319"/>
      <c r="M239" s="319"/>
      <c r="N239" s="319"/>
      <c r="O239" s="319"/>
      <c r="P239" s="319"/>
      <c r="Q239" s="319"/>
    </row>
    <row r="240" spans="2:17">
      <c r="B240" s="926"/>
      <c r="C240" s="319"/>
      <c r="D240" s="319"/>
      <c r="E240" s="319"/>
      <c r="F240" s="319"/>
      <c r="G240" s="319"/>
      <c r="H240" s="319"/>
      <c r="I240" s="319"/>
      <c r="J240" s="319"/>
      <c r="K240" s="319"/>
      <c r="L240" s="319"/>
      <c r="M240" s="319"/>
      <c r="N240" s="319"/>
      <c r="O240" s="319"/>
      <c r="P240" s="319"/>
      <c r="Q240" s="319"/>
    </row>
    <row r="241" spans="2:17">
      <c r="B241" s="926"/>
      <c r="C241" s="319"/>
      <c r="D241" s="319"/>
      <c r="E241" s="319"/>
      <c r="F241" s="319"/>
      <c r="G241" s="319"/>
      <c r="H241" s="319"/>
      <c r="I241" s="319"/>
      <c r="J241" s="319"/>
      <c r="K241" s="319"/>
      <c r="L241" s="319"/>
      <c r="M241" s="319"/>
      <c r="N241" s="319"/>
      <c r="O241" s="319"/>
      <c r="P241" s="319"/>
      <c r="Q241" s="319"/>
    </row>
    <row r="242" spans="2:17">
      <c r="B242" s="926"/>
      <c r="C242" s="319"/>
      <c r="D242" s="319"/>
      <c r="E242" s="319"/>
      <c r="F242" s="319"/>
      <c r="G242" s="319"/>
      <c r="H242" s="319"/>
      <c r="I242" s="319"/>
      <c r="J242" s="319"/>
      <c r="K242" s="319"/>
      <c r="L242" s="319"/>
      <c r="M242" s="319"/>
      <c r="N242" s="319"/>
      <c r="O242" s="319"/>
      <c r="P242" s="319"/>
      <c r="Q242" s="319"/>
    </row>
    <row r="243" spans="2:17">
      <c r="B243" s="926"/>
      <c r="C243" s="319"/>
      <c r="D243" s="319"/>
      <c r="E243" s="319"/>
      <c r="F243" s="319"/>
      <c r="G243" s="319"/>
      <c r="H243" s="319"/>
      <c r="I243" s="319"/>
      <c r="J243" s="319"/>
      <c r="K243" s="319"/>
      <c r="L243" s="319"/>
      <c r="M243" s="319"/>
      <c r="N243" s="319"/>
      <c r="O243" s="319"/>
      <c r="P243" s="319"/>
      <c r="Q243" s="319"/>
    </row>
    <row r="244" spans="2:17">
      <c r="B244" s="926"/>
      <c r="C244" s="319"/>
      <c r="D244" s="319"/>
      <c r="E244" s="319"/>
      <c r="F244" s="319"/>
      <c r="G244" s="319"/>
      <c r="H244" s="319"/>
      <c r="I244" s="319"/>
      <c r="J244" s="319"/>
      <c r="K244" s="319"/>
      <c r="L244" s="319"/>
      <c r="M244" s="319"/>
      <c r="N244" s="319"/>
      <c r="O244" s="319"/>
      <c r="P244" s="319"/>
      <c r="Q244" s="319"/>
    </row>
    <row r="245" spans="2:17">
      <c r="B245" s="926"/>
      <c r="C245" s="319"/>
      <c r="D245" s="319"/>
      <c r="E245" s="319"/>
      <c r="F245" s="319"/>
      <c r="G245" s="319"/>
      <c r="H245" s="319"/>
      <c r="I245" s="319"/>
      <c r="J245" s="319"/>
      <c r="K245" s="319"/>
      <c r="L245" s="319"/>
      <c r="M245" s="319"/>
      <c r="N245" s="319"/>
      <c r="O245" s="319"/>
      <c r="P245" s="319"/>
      <c r="Q245" s="319"/>
    </row>
    <row r="246" spans="2:17">
      <c r="B246" s="926"/>
      <c r="C246" s="319"/>
      <c r="D246" s="319"/>
      <c r="E246" s="319"/>
      <c r="F246" s="319"/>
      <c r="G246" s="319"/>
      <c r="H246" s="319"/>
      <c r="I246" s="319"/>
      <c r="J246" s="319"/>
      <c r="K246" s="319"/>
      <c r="L246" s="319"/>
      <c r="M246" s="319"/>
      <c r="N246" s="319"/>
      <c r="O246" s="319"/>
      <c r="P246" s="319"/>
      <c r="Q246" s="319"/>
    </row>
    <row r="247" spans="2:17">
      <c r="B247" s="926"/>
      <c r="C247" s="319"/>
      <c r="D247" s="319"/>
      <c r="E247" s="319"/>
      <c r="F247" s="319"/>
      <c r="G247" s="319"/>
      <c r="H247" s="319"/>
      <c r="I247" s="319"/>
      <c r="J247" s="319"/>
      <c r="K247" s="319"/>
      <c r="L247" s="319"/>
      <c r="M247" s="319"/>
      <c r="N247" s="319"/>
      <c r="O247" s="319"/>
      <c r="P247" s="319"/>
      <c r="Q247" s="319"/>
    </row>
    <row r="248" spans="2:17">
      <c r="B248" s="926"/>
      <c r="C248" s="319"/>
      <c r="D248" s="319"/>
      <c r="E248" s="319"/>
      <c r="F248" s="319"/>
      <c r="G248" s="319"/>
      <c r="H248" s="319"/>
      <c r="I248" s="319"/>
      <c r="J248" s="319"/>
      <c r="K248" s="319"/>
      <c r="L248" s="319"/>
      <c r="M248" s="319"/>
      <c r="N248" s="319"/>
      <c r="O248" s="319"/>
      <c r="P248" s="319"/>
      <c r="Q248" s="319"/>
    </row>
    <row r="249" spans="2:17">
      <c r="B249" s="926"/>
      <c r="C249" s="319"/>
      <c r="D249" s="319"/>
      <c r="E249" s="319"/>
      <c r="F249" s="319"/>
      <c r="G249" s="319"/>
      <c r="H249" s="319"/>
      <c r="I249" s="319"/>
      <c r="J249" s="319"/>
      <c r="K249" s="319"/>
      <c r="L249" s="319"/>
      <c r="M249" s="319"/>
      <c r="N249" s="319"/>
      <c r="O249" s="319"/>
      <c r="P249" s="319"/>
      <c r="Q249" s="319"/>
    </row>
    <row r="250" spans="2:17">
      <c r="B250" s="926"/>
      <c r="C250" s="319"/>
      <c r="D250" s="319"/>
      <c r="E250" s="319"/>
      <c r="F250" s="319"/>
      <c r="G250" s="319"/>
      <c r="H250" s="319"/>
      <c r="I250" s="319"/>
      <c r="J250" s="319"/>
      <c r="K250" s="319"/>
      <c r="L250" s="319"/>
      <c r="M250" s="319"/>
      <c r="N250" s="319"/>
      <c r="O250" s="319"/>
      <c r="P250" s="319"/>
      <c r="Q250" s="319"/>
    </row>
    <row r="251" spans="2:17">
      <c r="B251" s="926"/>
      <c r="C251" s="319"/>
      <c r="D251" s="319"/>
      <c r="E251" s="319"/>
      <c r="F251" s="319"/>
      <c r="G251" s="319"/>
      <c r="H251" s="319"/>
      <c r="I251" s="319"/>
      <c r="J251" s="319"/>
      <c r="K251" s="319"/>
      <c r="L251" s="319"/>
      <c r="M251" s="319"/>
      <c r="N251" s="319"/>
      <c r="O251" s="319"/>
      <c r="P251" s="319"/>
      <c r="Q251" s="319"/>
    </row>
    <row r="252" spans="2:17">
      <c r="B252" s="926"/>
      <c r="C252" s="319"/>
      <c r="D252" s="319"/>
      <c r="E252" s="319"/>
      <c r="F252" s="319"/>
      <c r="G252" s="319"/>
      <c r="H252" s="319"/>
      <c r="I252" s="319"/>
      <c r="J252" s="319"/>
      <c r="K252" s="319"/>
      <c r="L252" s="319"/>
      <c r="M252" s="319"/>
      <c r="N252" s="319"/>
      <c r="O252" s="319"/>
      <c r="P252" s="319"/>
      <c r="Q252" s="319"/>
    </row>
    <row r="253" spans="2:17">
      <c r="B253" s="926"/>
      <c r="C253" s="319"/>
      <c r="D253" s="319"/>
      <c r="E253" s="319"/>
      <c r="F253" s="319"/>
      <c r="G253" s="319"/>
      <c r="H253" s="319"/>
      <c r="I253" s="319"/>
      <c r="J253" s="319"/>
      <c r="K253" s="319"/>
      <c r="L253" s="319"/>
      <c r="M253" s="319"/>
      <c r="N253" s="319"/>
      <c r="O253" s="319"/>
      <c r="P253" s="319"/>
      <c r="Q253" s="319"/>
    </row>
    <row r="254" spans="2:17">
      <c r="B254" s="926"/>
      <c r="C254" s="319"/>
      <c r="D254" s="319"/>
      <c r="E254" s="319"/>
      <c r="F254" s="319"/>
      <c r="G254" s="319"/>
      <c r="H254" s="319"/>
      <c r="I254" s="319"/>
      <c r="J254" s="319"/>
      <c r="K254" s="319"/>
      <c r="L254" s="319"/>
      <c r="M254" s="319"/>
      <c r="N254" s="319"/>
      <c r="O254" s="319"/>
      <c r="P254" s="319"/>
      <c r="Q254" s="319"/>
    </row>
    <row r="255" spans="2:17">
      <c r="B255" s="926"/>
      <c r="C255" s="319"/>
      <c r="D255" s="319"/>
      <c r="E255" s="319"/>
      <c r="F255" s="319"/>
      <c r="G255" s="319"/>
      <c r="H255" s="319"/>
      <c r="I255" s="319"/>
      <c r="J255" s="319"/>
      <c r="K255" s="319"/>
      <c r="L255" s="319"/>
      <c r="M255" s="319"/>
      <c r="N255" s="319"/>
      <c r="O255" s="319"/>
      <c r="P255" s="319"/>
      <c r="Q255" s="319"/>
    </row>
    <row r="256" spans="2:17">
      <c r="B256" s="926"/>
      <c r="C256" s="319"/>
      <c r="D256" s="319"/>
      <c r="E256" s="319"/>
      <c r="F256" s="319"/>
      <c r="G256" s="319"/>
      <c r="H256" s="319"/>
      <c r="I256" s="319"/>
      <c r="J256" s="319"/>
      <c r="K256" s="319"/>
      <c r="L256" s="319"/>
      <c r="M256" s="319"/>
      <c r="N256" s="319"/>
      <c r="O256" s="319"/>
      <c r="P256" s="319"/>
      <c r="Q256" s="319"/>
    </row>
    <row r="257" spans="2:17">
      <c r="B257" s="926"/>
      <c r="C257" s="319"/>
      <c r="D257" s="319"/>
      <c r="E257" s="319"/>
      <c r="F257" s="319"/>
      <c r="G257" s="319"/>
      <c r="H257" s="319"/>
      <c r="I257" s="319"/>
      <c r="J257" s="319"/>
      <c r="K257" s="319"/>
      <c r="L257" s="319"/>
      <c r="M257" s="319"/>
      <c r="N257" s="319"/>
      <c r="O257" s="319"/>
      <c r="P257" s="319"/>
      <c r="Q257" s="319"/>
    </row>
    <row r="258" spans="2:17">
      <c r="B258" s="926"/>
      <c r="C258" s="319"/>
      <c r="D258" s="319"/>
      <c r="E258" s="319"/>
      <c r="F258" s="319"/>
      <c r="G258" s="319"/>
      <c r="H258" s="319"/>
      <c r="I258" s="319"/>
      <c r="J258" s="319"/>
      <c r="K258" s="319"/>
      <c r="L258" s="319"/>
      <c r="M258" s="319"/>
      <c r="N258" s="319"/>
      <c r="O258" s="319"/>
      <c r="P258" s="319"/>
      <c r="Q258" s="319"/>
    </row>
    <row r="259" spans="2:17">
      <c r="B259" s="926"/>
      <c r="C259" s="319"/>
      <c r="D259" s="319"/>
      <c r="E259" s="319"/>
      <c r="F259" s="319"/>
      <c r="G259" s="319"/>
      <c r="H259" s="319"/>
      <c r="I259" s="319"/>
      <c r="J259" s="319"/>
      <c r="K259" s="319"/>
      <c r="L259" s="319"/>
      <c r="M259" s="319"/>
      <c r="N259" s="319"/>
      <c r="O259" s="319"/>
      <c r="P259" s="319"/>
      <c r="Q259" s="319"/>
    </row>
    <row r="260" spans="2:17">
      <c r="B260" s="926"/>
      <c r="C260" s="319"/>
      <c r="D260" s="319"/>
      <c r="E260" s="319"/>
      <c r="F260" s="319"/>
      <c r="G260" s="319"/>
      <c r="H260" s="319"/>
      <c r="I260" s="319"/>
      <c r="J260" s="319"/>
      <c r="K260" s="319"/>
      <c r="L260" s="319"/>
      <c r="M260" s="319"/>
      <c r="N260" s="319"/>
      <c r="O260" s="319"/>
      <c r="P260" s="319"/>
      <c r="Q260" s="319"/>
    </row>
    <row r="261" spans="2:17">
      <c r="B261" s="926"/>
      <c r="C261" s="319"/>
      <c r="D261" s="319"/>
      <c r="E261" s="319"/>
      <c r="F261" s="319"/>
      <c r="G261" s="319"/>
      <c r="H261" s="319"/>
      <c r="I261" s="319"/>
      <c r="J261" s="319"/>
      <c r="K261" s="319"/>
      <c r="L261" s="319"/>
      <c r="M261" s="319"/>
      <c r="N261" s="319"/>
      <c r="O261" s="319"/>
      <c r="P261" s="319"/>
      <c r="Q261" s="319"/>
    </row>
    <row r="262" spans="2:17">
      <c r="B262" s="926"/>
      <c r="C262" s="319"/>
      <c r="D262" s="319"/>
      <c r="E262" s="319"/>
      <c r="F262" s="319"/>
      <c r="G262" s="319"/>
      <c r="H262" s="319"/>
      <c r="I262" s="319"/>
      <c r="J262" s="319"/>
      <c r="K262" s="319"/>
      <c r="L262" s="319"/>
      <c r="M262" s="319"/>
      <c r="N262" s="319"/>
      <c r="O262" s="319"/>
      <c r="P262" s="319"/>
      <c r="Q262" s="319"/>
    </row>
    <row r="263" spans="2:17">
      <c r="B263" s="926"/>
      <c r="C263" s="319"/>
      <c r="D263" s="319"/>
      <c r="E263" s="319"/>
      <c r="F263" s="319"/>
      <c r="G263" s="319"/>
      <c r="H263" s="319"/>
      <c r="I263" s="319"/>
      <c r="J263" s="319"/>
      <c r="K263" s="319"/>
      <c r="L263" s="319"/>
      <c r="M263" s="319"/>
      <c r="N263" s="319"/>
      <c r="O263" s="319"/>
      <c r="P263" s="319"/>
      <c r="Q263" s="319"/>
    </row>
    <row r="264" spans="2:17">
      <c r="B264" s="926"/>
      <c r="C264" s="319"/>
      <c r="D264" s="319"/>
      <c r="E264" s="319"/>
      <c r="F264" s="319"/>
      <c r="G264" s="319"/>
      <c r="H264" s="319"/>
      <c r="I264" s="319"/>
      <c r="J264" s="319"/>
      <c r="K264" s="319"/>
      <c r="L264" s="319"/>
      <c r="M264" s="319"/>
      <c r="N264" s="319"/>
      <c r="O264" s="319"/>
      <c r="P264" s="319"/>
      <c r="Q264" s="319"/>
    </row>
    <row r="265" spans="2:17">
      <c r="B265" s="926"/>
      <c r="C265" s="319"/>
      <c r="D265" s="319"/>
      <c r="E265" s="319"/>
      <c r="F265" s="319"/>
      <c r="G265" s="319"/>
      <c r="H265" s="319"/>
      <c r="I265" s="319"/>
      <c r="J265" s="319"/>
      <c r="K265" s="319"/>
      <c r="L265" s="319"/>
      <c r="M265" s="319"/>
      <c r="N265" s="319"/>
      <c r="O265" s="319"/>
      <c r="P265" s="319"/>
      <c r="Q265" s="319"/>
    </row>
    <row r="266" spans="2:17">
      <c r="B266" s="926"/>
      <c r="C266" s="319"/>
      <c r="D266" s="319"/>
      <c r="E266" s="319"/>
      <c r="F266" s="319"/>
      <c r="G266" s="319"/>
      <c r="H266" s="319"/>
      <c r="I266" s="319"/>
      <c r="J266" s="319"/>
      <c r="K266" s="319"/>
      <c r="L266" s="319"/>
      <c r="M266" s="319"/>
      <c r="N266" s="319"/>
      <c r="O266" s="319"/>
      <c r="P266" s="319"/>
      <c r="Q266" s="319"/>
    </row>
    <row r="267" spans="2:17">
      <c r="B267" s="926"/>
      <c r="C267" s="319"/>
      <c r="D267" s="319"/>
      <c r="E267" s="319"/>
      <c r="F267" s="319"/>
      <c r="G267" s="319"/>
      <c r="H267" s="319"/>
      <c r="I267" s="319"/>
      <c r="J267" s="319"/>
      <c r="K267" s="319"/>
      <c r="L267" s="319"/>
      <c r="M267" s="319"/>
      <c r="N267" s="319"/>
      <c r="O267" s="319"/>
      <c r="P267" s="319"/>
      <c r="Q267" s="319"/>
    </row>
    <row r="268" spans="2:17">
      <c r="B268" s="926"/>
      <c r="C268" s="319"/>
      <c r="D268" s="319"/>
      <c r="E268" s="319"/>
      <c r="F268" s="319"/>
      <c r="G268" s="319"/>
      <c r="H268" s="319"/>
      <c r="I268" s="319"/>
      <c r="J268" s="319"/>
      <c r="K268" s="319"/>
      <c r="L268" s="319"/>
      <c r="M268" s="319"/>
      <c r="N268" s="319"/>
      <c r="O268" s="319"/>
      <c r="P268" s="319"/>
      <c r="Q268" s="319"/>
    </row>
    <row r="269" spans="2:17">
      <c r="B269" s="926"/>
      <c r="C269" s="319"/>
      <c r="D269" s="319"/>
      <c r="E269" s="319"/>
      <c r="F269" s="319"/>
      <c r="G269" s="319"/>
      <c r="H269" s="319"/>
      <c r="I269" s="319"/>
      <c r="J269" s="319"/>
      <c r="K269" s="319"/>
      <c r="L269" s="319"/>
      <c r="M269" s="319"/>
      <c r="N269" s="319"/>
      <c r="O269" s="319"/>
      <c r="P269" s="319"/>
      <c r="Q269" s="319"/>
    </row>
    <row r="270" spans="2:17">
      <c r="B270" s="926"/>
      <c r="C270" s="319"/>
      <c r="D270" s="319"/>
      <c r="E270" s="319"/>
      <c r="F270" s="319"/>
      <c r="G270" s="319"/>
      <c r="H270" s="319"/>
      <c r="I270" s="319"/>
      <c r="J270" s="319"/>
      <c r="K270" s="319"/>
      <c r="L270" s="319"/>
      <c r="M270" s="319"/>
      <c r="N270" s="319"/>
      <c r="O270" s="319"/>
      <c r="P270" s="319"/>
      <c r="Q270" s="319"/>
    </row>
    <row r="271" spans="2:17">
      <c r="B271" s="926"/>
      <c r="C271" s="319"/>
      <c r="D271" s="319"/>
      <c r="E271" s="319"/>
      <c r="F271" s="319"/>
      <c r="G271" s="319"/>
      <c r="H271" s="319"/>
      <c r="I271" s="319"/>
      <c r="J271" s="319"/>
      <c r="K271" s="319"/>
      <c r="L271" s="319"/>
      <c r="M271" s="319"/>
      <c r="N271" s="319"/>
      <c r="O271" s="319"/>
      <c r="P271" s="319"/>
      <c r="Q271" s="319"/>
    </row>
    <row r="272" spans="2:17">
      <c r="B272" s="926"/>
      <c r="C272" s="319"/>
      <c r="D272" s="319"/>
      <c r="E272" s="319"/>
      <c r="F272" s="319"/>
      <c r="G272" s="319"/>
      <c r="H272" s="319"/>
      <c r="I272" s="319"/>
      <c r="J272" s="319"/>
      <c r="K272" s="319"/>
      <c r="L272" s="319"/>
      <c r="M272" s="319"/>
      <c r="N272" s="319"/>
      <c r="O272" s="319"/>
      <c r="P272" s="319"/>
      <c r="Q272" s="319"/>
    </row>
    <row r="273" spans="2:17">
      <c r="B273" s="926"/>
      <c r="C273" s="319"/>
      <c r="D273" s="319"/>
      <c r="E273" s="319"/>
      <c r="F273" s="319"/>
      <c r="G273" s="319"/>
      <c r="H273" s="319"/>
      <c r="I273" s="319"/>
      <c r="J273" s="319"/>
      <c r="K273" s="319"/>
      <c r="L273" s="319"/>
      <c r="M273" s="319"/>
      <c r="N273" s="319"/>
      <c r="O273" s="319"/>
      <c r="P273" s="319"/>
      <c r="Q273" s="319"/>
    </row>
    <row r="274" spans="2:17">
      <c r="B274" s="926"/>
      <c r="C274" s="319"/>
      <c r="D274" s="319"/>
      <c r="E274" s="319"/>
      <c r="F274" s="319"/>
      <c r="G274" s="319"/>
      <c r="H274" s="319"/>
      <c r="I274" s="319"/>
      <c r="J274" s="319"/>
      <c r="K274" s="319"/>
      <c r="L274" s="319"/>
      <c r="M274" s="319"/>
      <c r="N274" s="319"/>
      <c r="O274" s="319"/>
      <c r="P274" s="319"/>
      <c r="Q274" s="319"/>
    </row>
    <row r="275" spans="2:17">
      <c r="B275" s="926"/>
      <c r="C275" s="319"/>
      <c r="D275" s="319"/>
      <c r="E275" s="319"/>
      <c r="F275" s="319"/>
      <c r="G275" s="319"/>
      <c r="H275" s="319"/>
      <c r="I275" s="319"/>
      <c r="J275" s="319"/>
      <c r="K275" s="319"/>
      <c r="L275" s="319"/>
      <c r="M275" s="319"/>
      <c r="N275" s="319"/>
      <c r="O275" s="319"/>
      <c r="P275" s="319"/>
      <c r="Q275" s="319"/>
    </row>
    <row r="276" spans="2:17">
      <c r="B276" s="926"/>
      <c r="C276" s="319"/>
      <c r="D276" s="319"/>
      <c r="E276" s="319"/>
      <c r="F276" s="319"/>
      <c r="G276" s="319"/>
      <c r="H276" s="319"/>
      <c r="I276" s="319"/>
      <c r="J276" s="319"/>
      <c r="K276" s="319"/>
      <c r="L276" s="319"/>
      <c r="M276" s="319"/>
      <c r="N276" s="319"/>
      <c r="O276" s="319"/>
      <c r="P276" s="319"/>
      <c r="Q276" s="319"/>
    </row>
    <row r="277" spans="2:17">
      <c r="B277" s="926"/>
      <c r="C277" s="319"/>
      <c r="D277" s="319"/>
      <c r="E277" s="319"/>
      <c r="F277" s="319"/>
      <c r="G277" s="319"/>
      <c r="H277" s="319"/>
      <c r="I277" s="319"/>
      <c r="J277" s="319"/>
      <c r="K277" s="319"/>
      <c r="L277" s="319"/>
      <c r="M277" s="319"/>
      <c r="N277" s="319"/>
      <c r="O277" s="319"/>
      <c r="P277" s="319"/>
      <c r="Q277" s="319"/>
    </row>
    <row r="278" spans="2:17">
      <c r="B278" s="926"/>
      <c r="C278" s="319"/>
      <c r="D278" s="319"/>
      <c r="E278" s="319"/>
      <c r="F278" s="319"/>
      <c r="G278" s="319"/>
      <c r="H278" s="319"/>
      <c r="I278" s="319"/>
      <c r="J278" s="319"/>
      <c r="K278" s="319"/>
      <c r="L278" s="319"/>
      <c r="M278" s="319"/>
      <c r="N278" s="319"/>
      <c r="O278" s="319"/>
      <c r="P278" s="319"/>
      <c r="Q278" s="319"/>
    </row>
  </sheetData>
  <autoFilter ref="B6:Q116" xr:uid="{00000000-0009-0000-0000-000001000000}"/>
  <mergeCells count="7">
    <mergeCell ref="R1:U1"/>
    <mergeCell ref="B132:Q132"/>
    <mergeCell ref="C114:Q114"/>
    <mergeCell ref="L5:Q5"/>
    <mergeCell ref="B2:C2"/>
    <mergeCell ref="I4:Q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 ref="B118" location="'EBA GL 2020_07-1'!A1" display="EBA GL 2020/07-1" xr:uid="{36A4FF64-620F-4C5F-82AA-BA80D35EA894}"/>
    <hyperlink ref="B119" location="'EBA GL 2020_07-2'!A1" display="EBA GL 2020/07-2" xr:uid="{EABD0F29-B4D9-4A5A-9BEE-BFDFB29CE57B}"/>
    <hyperlink ref="B120" location="'EBA GL 2020_07-3'!A1" display="EBA GL 2020/07-3" xr:uid="{9B970711-6BD3-470B-BB15-A3D72FB954C5}"/>
  </hyperlinks>
  <pageMargins left="0.25" right="0.25" top="0.75" bottom="0.75" header="0.3" footer="0.3"/>
  <pageSetup paperSize="9" scale="70" fitToHeight="0" orientation="portrait" r:id="rId1"/>
  <headerFooter>
    <oddHeader>&amp;C&amp;"Calibri"&amp;10&amp;K000000Public&amp;1#</oddHeader>
  </headerFooter>
  <rowBreaks count="1" manualBreakCount="1">
    <brk id="81" min="1"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cols>
    <col min="1" max="1" width="20.88671875" customWidth="1"/>
    <col min="2" max="2" width="12.44140625" bestFit="1" customWidth="1"/>
    <col min="3" max="3" width="87.44140625" customWidth="1"/>
  </cols>
  <sheetData>
    <row r="2" spans="1:3" ht="18">
      <c r="A2" s="48" t="s">
        <v>124</v>
      </c>
    </row>
    <row r="3" spans="1:3">
      <c r="A3" t="s">
        <v>125</v>
      </c>
    </row>
    <row r="6" spans="1:3">
      <c r="A6" s="49" t="s">
        <v>126</v>
      </c>
      <c r="B6" s="51" t="s">
        <v>120</v>
      </c>
      <c r="C6" s="50" t="s">
        <v>114</v>
      </c>
    </row>
    <row r="7" spans="1:3" ht="28.8">
      <c r="A7" s="49" t="s">
        <v>147</v>
      </c>
      <c r="B7" s="49" t="s">
        <v>116</v>
      </c>
      <c r="C7" s="50" t="s">
        <v>148</v>
      </c>
    </row>
    <row r="8" spans="1:3" ht="28.8">
      <c r="A8" s="49" t="s">
        <v>149</v>
      </c>
      <c r="B8" s="49" t="s">
        <v>118</v>
      </c>
      <c r="C8" s="50" t="s">
        <v>150</v>
      </c>
    </row>
    <row r="9" spans="1:3" ht="28.8">
      <c r="A9" s="49" t="s">
        <v>151</v>
      </c>
      <c r="B9" s="49" t="s">
        <v>152</v>
      </c>
      <c r="C9" s="50" t="s">
        <v>153</v>
      </c>
    </row>
    <row r="10" spans="1:3" ht="28.8">
      <c r="A10" s="49" t="s">
        <v>154</v>
      </c>
      <c r="B10" s="49" t="s">
        <v>137</v>
      </c>
      <c r="C10" s="50" t="s">
        <v>155</v>
      </c>
    </row>
    <row r="11" spans="1:3" ht="28.8">
      <c r="A11" s="49" t="s">
        <v>156</v>
      </c>
      <c r="B11" s="49" t="s">
        <v>139</v>
      </c>
      <c r="C11" s="50" t="s">
        <v>157</v>
      </c>
    </row>
  </sheetData>
  <conditionalFormatting sqref="C7:C9">
    <cfRule type="cellIs" dxfId="17" priority="2" stopIfTrue="1" operator="lessThan">
      <formula>0</formula>
    </cfRule>
  </conditionalFormatting>
  <conditionalFormatting sqref="C10:C11">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19" zoomScale="90" zoomScaleNormal="80" zoomScalePageLayoutView="90" workbookViewId="0">
      <selection activeCell="D6" sqref="D6"/>
    </sheetView>
  </sheetViews>
  <sheetFormatPr defaultColWidth="9.109375" defaultRowHeight="14.4"/>
  <cols>
    <col min="1" max="1" width="9.109375" style="39"/>
    <col min="2" max="2" width="28.5546875" style="39" customWidth="1"/>
    <col min="3" max="7" width="20" style="39" customWidth="1"/>
    <col min="8" max="8" width="20" style="391" customWidth="1"/>
    <col min="9" max="9" width="20" style="39" customWidth="1"/>
    <col min="10" max="10" width="22.109375" style="39" customWidth="1"/>
    <col min="11" max="11" width="9.109375" style="39"/>
    <col min="12" max="12" width="255.5546875" style="39" bestFit="1" customWidth="1"/>
    <col min="13" max="16384" width="9.109375" style="39"/>
  </cols>
  <sheetData>
    <row r="1" spans="1:24" ht="18">
      <c r="B1" s="687" t="s">
        <v>1230</v>
      </c>
      <c r="H1" s="403"/>
    </row>
    <row r="2" spans="1:24" ht="14.25" customHeight="1">
      <c r="B2" s="402"/>
      <c r="C2" s="402"/>
      <c r="D2" s="402"/>
      <c r="E2" s="402"/>
      <c r="F2" s="402"/>
      <c r="G2" s="402"/>
      <c r="H2" s="401"/>
      <c r="I2" s="402"/>
    </row>
    <row r="3" spans="1:24">
      <c r="D3" s="402"/>
      <c r="E3" s="402"/>
      <c r="F3" s="402"/>
      <c r="G3" s="402"/>
      <c r="H3" s="401"/>
    </row>
    <row r="4" spans="1:24">
      <c r="C4" s="381" t="s">
        <v>6</v>
      </c>
      <c r="D4" s="381" t="s">
        <v>7</v>
      </c>
      <c r="E4" s="381" t="s">
        <v>8</v>
      </c>
      <c r="F4" s="381" t="s">
        <v>43</v>
      </c>
      <c r="G4" s="381" t="s">
        <v>44</v>
      </c>
      <c r="H4" s="381" t="s">
        <v>164</v>
      </c>
      <c r="I4" s="381" t="s">
        <v>1321</v>
      </c>
      <c r="J4" s="381" t="s">
        <v>1320</v>
      </c>
    </row>
    <row r="5" spans="1:24" ht="186.75" customHeight="1">
      <c r="B5" s="400" t="s">
        <v>1319</v>
      </c>
      <c r="C5" s="398" t="s">
        <v>1318</v>
      </c>
      <c r="D5" s="398" t="s">
        <v>1317</v>
      </c>
      <c r="E5" s="398" t="s">
        <v>1316</v>
      </c>
      <c r="F5" s="398" t="s">
        <v>1315</v>
      </c>
      <c r="G5" s="398" t="s">
        <v>1314</v>
      </c>
      <c r="H5" s="398" t="s">
        <v>1313</v>
      </c>
      <c r="I5" s="399" t="s">
        <v>1312</v>
      </c>
      <c r="J5" s="398" t="s">
        <v>1311</v>
      </c>
      <c r="L5" s="397"/>
      <c r="M5" s="394"/>
      <c r="N5" s="394"/>
      <c r="O5" s="394"/>
      <c r="P5" s="394"/>
      <c r="Q5" s="394"/>
      <c r="R5" s="394"/>
      <c r="S5" s="394"/>
      <c r="T5" s="394"/>
      <c r="U5" s="394"/>
      <c r="V5" s="394"/>
      <c r="W5" s="394"/>
      <c r="X5" s="394"/>
    </row>
    <row r="6" spans="1:24" ht="28.8">
      <c r="A6" s="381">
        <v>1</v>
      </c>
      <c r="B6" s="396" t="s">
        <v>1265</v>
      </c>
      <c r="C6" s="383"/>
      <c r="D6" s="383"/>
      <c r="E6" s="383"/>
      <c r="F6" s="383"/>
      <c r="G6" s="383"/>
      <c r="H6" s="392"/>
      <c r="I6" s="383"/>
      <c r="J6" s="383"/>
    </row>
    <row r="7" spans="1:24">
      <c r="A7" s="381">
        <v>2</v>
      </c>
      <c r="B7" s="393" t="s">
        <v>1309</v>
      </c>
      <c r="C7" s="383"/>
      <c r="D7" s="383"/>
      <c r="E7" s="383"/>
      <c r="F7" s="383"/>
      <c r="G7" s="383"/>
      <c r="H7" s="392"/>
      <c r="I7" s="383"/>
      <c r="J7" s="383"/>
    </row>
    <row r="8" spans="1:24" ht="43.2">
      <c r="A8" s="381">
        <v>3</v>
      </c>
      <c r="B8" s="393" t="s">
        <v>1308</v>
      </c>
      <c r="C8" s="383"/>
      <c r="D8" s="383"/>
      <c r="E8" s="383"/>
      <c r="F8" s="383"/>
      <c r="G8" s="383"/>
      <c r="H8" s="392"/>
      <c r="I8" s="383"/>
      <c r="J8" s="383"/>
    </row>
    <row r="9" spans="1:24" ht="43.2">
      <c r="A9" s="381">
        <v>4</v>
      </c>
      <c r="B9" s="393" t="s">
        <v>1307</v>
      </c>
      <c r="C9" s="383"/>
      <c r="D9" s="383"/>
      <c r="E9" s="383"/>
      <c r="F9" s="383"/>
      <c r="G9" s="383"/>
      <c r="H9" s="392"/>
      <c r="I9" s="383"/>
      <c r="J9" s="383"/>
    </row>
    <row r="10" spans="1:24">
      <c r="A10" s="381">
        <v>5</v>
      </c>
      <c r="B10" s="393" t="s">
        <v>1306</v>
      </c>
      <c r="C10" s="383"/>
      <c r="D10" s="383"/>
      <c r="E10" s="383"/>
      <c r="F10" s="383"/>
      <c r="G10" s="383"/>
      <c r="H10" s="392"/>
      <c r="I10" s="383"/>
      <c r="J10" s="383"/>
    </row>
    <row r="11" spans="1:24">
      <c r="A11" s="381">
        <v>6</v>
      </c>
      <c r="B11" s="393" t="s">
        <v>1305</v>
      </c>
      <c r="C11" s="383"/>
      <c r="D11" s="383"/>
      <c r="E11" s="383"/>
      <c r="F11" s="383"/>
      <c r="G11" s="383"/>
      <c r="H11" s="392"/>
      <c r="I11" s="383"/>
      <c r="J11" s="383"/>
    </row>
    <row r="12" spans="1:24" ht="28.8">
      <c r="A12" s="308">
        <v>7</v>
      </c>
      <c r="B12" s="396" t="s">
        <v>1310</v>
      </c>
      <c r="C12" s="1742">
        <v>4527065</v>
      </c>
      <c r="D12" s="1742">
        <v>1592351</v>
      </c>
      <c r="E12" s="1742">
        <v>2934714</v>
      </c>
      <c r="F12" s="1742"/>
      <c r="G12" s="1742"/>
      <c r="H12" s="1744"/>
      <c r="I12" s="1742">
        <v>135417</v>
      </c>
      <c r="J12" s="1742"/>
    </row>
    <row r="13" spans="1:24">
      <c r="A13" s="308">
        <v>8</v>
      </c>
      <c r="B13" s="393" t="s">
        <v>1309</v>
      </c>
      <c r="C13" s="1742">
        <v>1780997</v>
      </c>
      <c r="D13" s="1742">
        <v>497441</v>
      </c>
      <c r="E13" s="1742">
        <v>1283556</v>
      </c>
      <c r="F13" s="1742"/>
      <c r="G13" s="1742"/>
      <c r="H13" s="1744"/>
      <c r="I13" s="1742">
        <v>376728</v>
      </c>
      <c r="J13" s="1742"/>
    </row>
    <row r="14" spans="1:24" ht="43.2">
      <c r="A14" s="308">
        <v>9</v>
      </c>
      <c r="B14" s="393" t="s">
        <v>1308</v>
      </c>
      <c r="C14" s="1742"/>
      <c r="D14" s="1742"/>
      <c r="E14" s="1742"/>
      <c r="F14" s="1742"/>
      <c r="G14" s="1742"/>
      <c r="H14" s="1744"/>
      <c r="I14" s="1742"/>
      <c r="J14" s="1742"/>
    </row>
    <row r="15" spans="1:24" ht="43.2">
      <c r="A15" s="308">
        <v>10</v>
      </c>
      <c r="B15" s="393" t="s">
        <v>1307</v>
      </c>
      <c r="C15" s="1742"/>
      <c r="D15" s="1742"/>
      <c r="E15" s="1742"/>
      <c r="F15" s="1742"/>
      <c r="G15" s="1742"/>
      <c r="H15" s="1744"/>
      <c r="I15" s="1742"/>
      <c r="J15" s="1742"/>
    </row>
    <row r="16" spans="1:24">
      <c r="A16" s="308">
        <v>11</v>
      </c>
      <c r="B16" s="393" t="s">
        <v>1306</v>
      </c>
      <c r="C16" s="1742">
        <v>2746068</v>
      </c>
      <c r="D16" s="1742">
        <v>109491</v>
      </c>
      <c r="E16" s="1742">
        <v>1651158</v>
      </c>
      <c r="F16" s="1742"/>
      <c r="G16" s="1742"/>
      <c r="H16" s="1744"/>
      <c r="I16" s="1742">
        <v>977442</v>
      </c>
      <c r="J16" s="1742"/>
    </row>
    <row r="17" spans="1:12">
      <c r="A17" s="308">
        <v>12</v>
      </c>
      <c r="B17" s="393" t="s">
        <v>1305</v>
      </c>
      <c r="C17" s="1742"/>
      <c r="D17" s="1742"/>
      <c r="E17" s="1742"/>
      <c r="F17" s="1742"/>
      <c r="G17" s="1742"/>
      <c r="H17" s="1744"/>
      <c r="I17" s="1742"/>
      <c r="J17" s="1742"/>
    </row>
    <row r="18" spans="1:12">
      <c r="A18" s="308">
        <v>13</v>
      </c>
      <c r="B18" s="39" t="s">
        <v>1267</v>
      </c>
      <c r="C18" s="1742"/>
      <c r="D18" s="1742"/>
      <c r="E18" s="1742"/>
      <c r="F18" s="1742"/>
      <c r="G18" s="1742"/>
      <c r="H18" s="1744"/>
      <c r="I18" s="1742"/>
      <c r="J18" s="1742"/>
    </row>
    <row r="19" spans="1:12">
      <c r="A19" s="308">
        <v>14</v>
      </c>
      <c r="B19" s="393" t="s">
        <v>1309</v>
      </c>
      <c r="C19" s="1742"/>
      <c r="D19" s="1742"/>
      <c r="E19" s="1742"/>
      <c r="F19" s="1742"/>
      <c r="G19" s="1742"/>
      <c r="H19" s="1744"/>
      <c r="I19" s="1742"/>
      <c r="J19" s="1742"/>
    </row>
    <row r="20" spans="1:12" ht="43.2">
      <c r="A20" s="308">
        <v>15</v>
      </c>
      <c r="B20" s="393" t="s">
        <v>1308</v>
      </c>
      <c r="C20" s="383"/>
      <c r="D20" s="383"/>
      <c r="E20" s="383"/>
      <c r="F20" s="383"/>
      <c r="G20" s="383"/>
      <c r="H20" s="392"/>
      <c r="I20" s="383"/>
      <c r="J20" s="383"/>
    </row>
    <row r="21" spans="1:12" ht="43.2">
      <c r="A21" s="308">
        <v>16</v>
      </c>
      <c r="B21" s="393" t="s">
        <v>1307</v>
      </c>
      <c r="C21" s="383"/>
      <c r="D21" s="383"/>
      <c r="E21" s="383"/>
      <c r="F21" s="383"/>
      <c r="G21" s="383"/>
      <c r="H21" s="392"/>
      <c r="I21" s="383"/>
      <c r="J21" s="383"/>
    </row>
    <row r="22" spans="1:12">
      <c r="A22" s="308">
        <v>17</v>
      </c>
      <c r="B22" s="393" t="s">
        <v>1306</v>
      </c>
      <c r="C22" s="383"/>
      <c r="D22" s="383"/>
      <c r="E22" s="383"/>
      <c r="F22" s="383"/>
      <c r="G22" s="383"/>
      <c r="H22" s="392"/>
      <c r="I22" s="383"/>
      <c r="J22" s="383"/>
    </row>
    <row r="23" spans="1:12">
      <c r="A23" s="308">
        <v>18</v>
      </c>
      <c r="B23" s="393" t="s">
        <v>1305</v>
      </c>
      <c r="C23" s="383"/>
      <c r="D23" s="383"/>
      <c r="E23" s="383"/>
      <c r="F23" s="383"/>
      <c r="G23" s="383"/>
      <c r="H23" s="392"/>
      <c r="I23" s="383"/>
      <c r="J23" s="383"/>
    </row>
    <row r="24" spans="1:12">
      <c r="A24" s="308">
        <v>19</v>
      </c>
      <c r="B24" s="395" t="s">
        <v>1268</v>
      </c>
      <c r="C24" s="383"/>
      <c r="D24" s="383"/>
      <c r="E24" s="383"/>
      <c r="F24" s="383"/>
      <c r="G24" s="383"/>
      <c r="H24" s="392"/>
      <c r="I24" s="383"/>
      <c r="J24" s="383"/>
    </row>
    <row r="25" spans="1:12">
      <c r="A25" s="308">
        <v>20</v>
      </c>
      <c r="B25" s="393" t="s">
        <v>1309</v>
      </c>
      <c r="C25" s="383"/>
      <c r="D25" s="383"/>
      <c r="E25" s="383"/>
      <c r="F25" s="383"/>
      <c r="G25" s="383"/>
      <c r="H25" s="392"/>
      <c r="I25" s="383"/>
      <c r="J25" s="383"/>
      <c r="L25" s="394"/>
    </row>
    <row r="26" spans="1:12" ht="43.2">
      <c r="A26" s="308">
        <v>21</v>
      </c>
      <c r="B26" s="393" t="s">
        <v>1308</v>
      </c>
      <c r="C26" s="383"/>
      <c r="D26" s="383"/>
      <c r="E26" s="383"/>
      <c r="F26" s="383"/>
      <c r="G26" s="383"/>
      <c r="H26" s="392"/>
      <c r="I26" s="383"/>
      <c r="J26" s="383"/>
    </row>
    <row r="27" spans="1:12" ht="43.2">
      <c r="A27" s="308">
        <v>22</v>
      </c>
      <c r="B27" s="393" t="s">
        <v>1307</v>
      </c>
      <c r="C27" s="383"/>
      <c r="D27" s="383"/>
      <c r="E27" s="383"/>
      <c r="F27" s="383"/>
      <c r="G27" s="383"/>
      <c r="H27" s="392"/>
      <c r="I27" s="383"/>
      <c r="J27" s="383"/>
    </row>
    <row r="28" spans="1:12">
      <c r="A28" s="308">
        <v>23</v>
      </c>
      <c r="B28" s="393" t="s">
        <v>1306</v>
      </c>
      <c r="C28" s="383"/>
      <c r="D28" s="383"/>
      <c r="E28" s="383"/>
      <c r="F28" s="383"/>
      <c r="G28" s="383"/>
      <c r="H28" s="392"/>
      <c r="I28" s="383"/>
      <c r="J28" s="383"/>
    </row>
    <row r="29" spans="1:12">
      <c r="A29" s="308">
        <v>24</v>
      </c>
      <c r="B29" s="393" t="s">
        <v>1305</v>
      </c>
      <c r="C29" s="383"/>
      <c r="D29" s="383"/>
      <c r="E29" s="383"/>
      <c r="F29" s="383"/>
      <c r="G29" s="383"/>
      <c r="H29" s="392"/>
      <c r="I29" s="383"/>
      <c r="J29" s="383"/>
    </row>
    <row r="30" spans="1:12">
      <c r="A30" s="308">
        <v>25</v>
      </c>
      <c r="B30" s="260" t="s">
        <v>1304</v>
      </c>
      <c r="C30" s="1742">
        <v>4527065</v>
      </c>
      <c r="D30" s="1742">
        <v>1592351</v>
      </c>
      <c r="E30" s="1742">
        <v>2934714</v>
      </c>
      <c r="F30" s="1742"/>
      <c r="G30" s="1742"/>
      <c r="H30" s="1744"/>
      <c r="I30" s="1742">
        <v>135417</v>
      </c>
      <c r="J30" s="383"/>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109375" defaultRowHeight="14.4"/>
  <cols>
    <col min="1" max="1" width="8.5546875" customWidth="1"/>
    <col min="2" max="2" width="42.44140625" customWidth="1"/>
    <col min="3" max="3" width="48.109375" customWidth="1"/>
    <col min="7" max="7" width="42.44140625" customWidth="1"/>
    <col min="8" max="8" width="48.109375" customWidth="1"/>
  </cols>
  <sheetData>
    <row r="1" spans="1:3" ht="33.75" customHeight="1">
      <c r="A1" s="216" t="s">
        <v>1231</v>
      </c>
    </row>
    <row r="2" spans="1:3" ht="18" customHeight="1">
      <c r="C2" s="310" t="s">
        <v>6</v>
      </c>
    </row>
    <row r="3" spans="1:3" ht="28.8">
      <c r="B3" s="688" t="s">
        <v>1322</v>
      </c>
      <c r="C3" s="404" t="s">
        <v>1323</v>
      </c>
    </row>
    <row r="4" spans="1:3">
      <c r="A4" s="310">
        <v>1</v>
      </c>
      <c r="B4" s="689" t="s">
        <v>1324</v>
      </c>
      <c r="C4" s="263"/>
    </row>
    <row r="5" spans="1:3">
      <c r="A5" s="310">
        <v>2</v>
      </c>
      <c r="B5" s="689" t="s">
        <v>1325</v>
      </c>
      <c r="C5" s="263"/>
    </row>
    <row r="6" spans="1:3">
      <c r="A6" s="310">
        <v>3</v>
      </c>
      <c r="B6" s="689" t="s">
        <v>1326</v>
      </c>
      <c r="C6" s="263"/>
    </row>
    <row r="7" spans="1:3">
      <c r="A7" s="310">
        <v>4</v>
      </c>
      <c r="B7" s="689" t="s">
        <v>1327</v>
      </c>
      <c r="C7" s="263"/>
    </row>
    <row r="8" spans="1:3">
      <c r="A8" s="310">
        <v>5</v>
      </c>
      <c r="B8" s="689" t="s">
        <v>1328</v>
      </c>
      <c r="C8" s="263"/>
    </row>
    <row r="9" spans="1:3">
      <c r="A9" s="310">
        <v>6</v>
      </c>
      <c r="B9" s="689" t="s">
        <v>1329</v>
      </c>
      <c r="C9" s="263"/>
    </row>
    <row r="10" spans="1:3">
      <c r="A10" s="310">
        <v>7</v>
      </c>
      <c r="B10" s="689" t="s">
        <v>1330</v>
      </c>
      <c r="C10" s="263"/>
    </row>
    <row r="11" spans="1:3">
      <c r="A11" s="310">
        <v>8</v>
      </c>
      <c r="B11" s="689" t="s">
        <v>1331</v>
      </c>
      <c r="C11" s="263"/>
    </row>
    <row r="12" spans="1:3">
      <c r="A12" s="310">
        <v>9</v>
      </c>
      <c r="B12" s="689" t="s">
        <v>1332</v>
      </c>
      <c r="C12" s="263"/>
    </row>
    <row r="13" spans="1:3">
      <c r="A13" s="310">
        <v>10</v>
      </c>
      <c r="B13" s="689" t="s">
        <v>1333</v>
      </c>
      <c r="C13" s="263"/>
    </row>
    <row r="14" spans="1:3">
      <c r="A14" s="310">
        <v>11</v>
      </c>
      <c r="B14" s="689" t="s">
        <v>1334</v>
      </c>
      <c r="C14" s="263"/>
    </row>
    <row r="15" spans="1:3" ht="28.8">
      <c r="A15" s="309" t="s">
        <v>1335</v>
      </c>
      <c r="B15" s="395" t="s">
        <v>1336</v>
      </c>
      <c r="C15" s="263"/>
    </row>
    <row r="19" spans="3:3">
      <c r="C19" s="8"/>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topLeftCell="B1" zoomScaleNormal="100" workbookViewId="0">
      <selection activeCell="K11" sqref="K11"/>
    </sheetView>
  </sheetViews>
  <sheetFormatPr defaultColWidth="9.109375" defaultRowHeight="14.4"/>
  <cols>
    <col min="1" max="1" width="7.44140625" style="39" customWidth="1"/>
    <col min="2" max="2" width="55.5546875" style="39" customWidth="1"/>
    <col min="3" max="3" width="23" style="39" bestFit="1" customWidth="1"/>
    <col min="4" max="4" width="23.44140625" style="39" customWidth="1"/>
    <col min="5" max="5" width="14.88671875" style="39" customWidth="1"/>
    <col min="6" max="6" width="14.5546875" style="39" bestFit="1" customWidth="1"/>
    <col min="7" max="7" width="19.44140625" style="39" bestFit="1" customWidth="1"/>
    <col min="8" max="8" width="19.88671875" style="39" bestFit="1" customWidth="1"/>
    <col min="9" max="9" width="17.109375" style="39" bestFit="1" customWidth="1"/>
    <col min="10" max="10" width="13.44140625" style="39" customWidth="1"/>
    <col min="11" max="11" width="10.88671875" style="39" bestFit="1" customWidth="1"/>
    <col min="12" max="12" width="14.109375" style="39" customWidth="1"/>
    <col min="13" max="16384" width="9.109375" style="39"/>
  </cols>
  <sheetData>
    <row r="1" spans="1:12" ht="17.399999999999999">
      <c r="B1" s="887" t="s">
        <v>1232</v>
      </c>
    </row>
    <row r="2" spans="1:12">
      <c r="B2" s="405"/>
      <c r="C2" s="405"/>
      <c r="D2" s="405"/>
      <c r="E2" s="405"/>
      <c r="F2" s="406"/>
      <c r="G2" s="406"/>
      <c r="H2" s="406"/>
      <c r="I2" s="406"/>
      <c r="J2" s="406"/>
      <c r="K2" s="406"/>
      <c r="L2" s="406"/>
    </row>
    <row r="3" spans="1:12" ht="15" thickBot="1">
      <c r="C3" s="407" t="s">
        <v>1337</v>
      </c>
      <c r="D3" s="407" t="s">
        <v>7</v>
      </c>
      <c r="E3" s="407" t="s">
        <v>8</v>
      </c>
      <c r="F3" s="407" t="s">
        <v>43</v>
      </c>
      <c r="G3" s="407" t="s">
        <v>44</v>
      </c>
      <c r="H3" s="407" t="s">
        <v>164</v>
      </c>
      <c r="I3" s="407" t="s">
        <v>165</v>
      </c>
      <c r="J3" s="407" t="s">
        <v>199</v>
      </c>
      <c r="K3" s="407" t="s">
        <v>454</v>
      </c>
      <c r="L3" s="408" t="s">
        <v>455</v>
      </c>
    </row>
    <row r="4" spans="1:12" ht="15" customHeight="1">
      <c r="A4" s="126"/>
      <c r="B4" s="409"/>
      <c r="C4" s="1638" t="s">
        <v>1338</v>
      </c>
      <c r="D4" s="1639"/>
      <c r="E4" s="1640"/>
      <c r="F4" s="1641" t="s">
        <v>1339</v>
      </c>
      <c r="G4" s="1642"/>
      <c r="H4" s="1642"/>
      <c r="I4" s="1642"/>
      <c r="J4" s="1642"/>
      <c r="K4" s="1643"/>
      <c r="L4" s="690"/>
    </row>
    <row r="5" spans="1:12" ht="57.6">
      <c r="C5" s="691" t="s">
        <v>1265</v>
      </c>
      <c r="D5" s="692" t="s">
        <v>1310</v>
      </c>
      <c r="E5" s="693" t="s">
        <v>1340</v>
      </c>
      <c r="F5" s="691" t="s">
        <v>1341</v>
      </c>
      <c r="G5" s="692" t="s">
        <v>1342</v>
      </c>
      <c r="H5" s="692" t="s">
        <v>1343</v>
      </c>
      <c r="I5" s="692" t="s">
        <v>1344</v>
      </c>
      <c r="J5" s="692" t="s">
        <v>1345</v>
      </c>
      <c r="K5" s="693" t="s">
        <v>1346</v>
      </c>
      <c r="L5" s="694" t="s">
        <v>1347</v>
      </c>
    </row>
    <row r="6" spans="1:12">
      <c r="A6" s="410">
        <v>1</v>
      </c>
      <c r="B6" s="411" t="s">
        <v>1348</v>
      </c>
      <c r="C6" s="888"/>
      <c r="D6" s="888"/>
      <c r="E6" s="888"/>
      <c r="F6" s="888"/>
      <c r="G6" s="888"/>
      <c r="H6" s="888"/>
      <c r="I6" s="888"/>
      <c r="J6" s="888"/>
      <c r="K6" s="888"/>
      <c r="L6" s="1751">
        <v>68</v>
      </c>
    </row>
    <row r="7" spans="1:12">
      <c r="A7" s="410">
        <v>2</v>
      </c>
      <c r="B7" s="412" t="s">
        <v>1349</v>
      </c>
      <c r="C7" s="889"/>
      <c r="D7" s="889"/>
      <c r="E7" s="889"/>
      <c r="F7" s="890"/>
      <c r="G7" s="890"/>
      <c r="H7" s="890"/>
      <c r="I7" s="890"/>
      <c r="J7" s="890"/>
      <c r="K7" s="891"/>
      <c r="L7" s="892"/>
    </row>
    <row r="8" spans="1:12">
      <c r="A8" s="410">
        <v>3</v>
      </c>
      <c r="B8" s="413" t="s">
        <v>1350</v>
      </c>
      <c r="C8" s="890"/>
      <c r="D8" s="890"/>
      <c r="E8" s="890"/>
      <c r="F8" s="893"/>
      <c r="G8" s="893"/>
      <c r="H8" s="893"/>
      <c r="I8" s="893"/>
      <c r="J8" s="893"/>
      <c r="K8" s="894"/>
      <c r="L8" s="892"/>
    </row>
    <row r="9" spans="1:12">
      <c r="A9" s="410">
        <v>4</v>
      </c>
      <c r="B9" s="413" t="s">
        <v>1351</v>
      </c>
      <c r="C9" s="890"/>
      <c r="D9" s="890"/>
      <c r="E9" s="890"/>
      <c r="F9" s="893"/>
      <c r="G9" s="893"/>
      <c r="H9" s="893"/>
      <c r="I9" s="893"/>
      <c r="J9" s="893">
        <v>8</v>
      </c>
      <c r="K9" s="894">
        <v>57</v>
      </c>
      <c r="L9" s="892"/>
    </row>
    <row r="10" spans="1:12">
      <c r="A10" s="410">
        <v>5</v>
      </c>
      <c r="B10" s="411" t="s">
        <v>1352</v>
      </c>
      <c r="C10" s="895"/>
      <c r="D10" s="1745">
        <v>17397704</v>
      </c>
      <c r="E10" s="1745">
        <v>17397704</v>
      </c>
      <c r="F10" s="1746"/>
      <c r="G10" s="1746"/>
      <c r="H10" s="1746"/>
      <c r="I10" s="1746"/>
      <c r="J10" s="1746">
        <v>8151860</v>
      </c>
      <c r="K10" s="1747">
        <v>146100533</v>
      </c>
      <c r="L10" s="892"/>
    </row>
    <row r="11" spans="1:12">
      <c r="A11" s="410">
        <v>6</v>
      </c>
      <c r="B11" s="412" t="s">
        <v>1353</v>
      </c>
      <c r="C11" s="895"/>
      <c r="D11" s="1745">
        <v>225998</v>
      </c>
      <c r="E11" s="1745">
        <v>225998</v>
      </c>
      <c r="F11" s="1746"/>
      <c r="G11" s="1746"/>
      <c r="H11" s="1746"/>
      <c r="I11" s="1746"/>
      <c r="J11" s="1746">
        <v>1416689</v>
      </c>
      <c r="K11" s="1747">
        <v>48410018</v>
      </c>
      <c r="L11" s="892"/>
    </row>
    <row r="12" spans="1:12">
      <c r="A12" s="410">
        <v>7</v>
      </c>
      <c r="B12" s="413" t="s">
        <v>1354</v>
      </c>
      <c r="C12" s="896"/>
      <c r="D12" s="1748">
        <v>12877744</v>
      </c>
      <c r="E12" s="1748">
        <v>12877744</v>
      </c>
      <c r="F12" s="1749"/>
      <c r="G12" s="1749"/>
      <c r="H12" s="1749"/>
      <c r="I12" s="1749"/>
      <c r="J12" s="1749">
        <v>5025001</v>
      </c>
      <c r="K12" s="1750">
        <v>62159969</v>
      </c>
      <c r="L12" s="892"/>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4"/>
  <sheetData>
    <row r="2" spans="2:12">
      <c r="B2" t="s">
        <v>1866</v>
      </c>
    </row>
    <row r="3" spans="2:12">
      <c r="B3" t="s">
        <v>1867</v>
      </c>
    </row>
    <row r="5" spans="2:12">
      <c r="B5" s="1223" t="s">
        <v>1355</v>
      </c>
      <c r="C5" s="1224"/>
      <c r="D5" s="1224"/>
      <c r="E5" s="1224"/>
      <c r="F5" s="1224"/>
      <c r="G5" s="1224"/>
      <c r="H5" s="1224"/>
      <c r="I5" s="1224"/>
      <c r="J5" s="1224"/>
      <c r="K5" s="1224"/>
      <c r="L5" s="1225"/>
    </row>
    <row r="6" spans="2:12">
      <c r="B6" s="1226" t="s">
        <v>1356</v>
      </c>
      <c r="C6" s="1222"/>
      <c r="D6" s="1222"/>
      <c r="E6" s="1222"/>
      <c r="F6" s="1222"/>
      <c r="G6" s="1222"/>
      <c r="H6" s="1222"/>
      <c r="I6" s="1222"/>
      <c r="J6" s="1222"/>
      <c r="K6" s="1222"/>
      <c r="L6" s="1227"/>
    </row>
    <row r="7" spans="2:12" ht="22.5" customHeight="1">
      <c r="B7" s="1226" t="s">
        <v>1357</v>
      </c>
      <c r="C7" s="1222"/>
      <c r="D7" s="1222"/>
      <c r="E7" s="1222"/>
      <c r="F7" s="1222"/>
      <c r="G7" s="1222"/>
      <c r="H7" s="1222"/>
      <c r="I7" s="1222"/>
      <c r="J7" s="1222"/>
      <c r="K7" s="1222"/>
      <c r="L7" s="1227"/>
    </row>
    <row r="8" spans="2:12">
      <c r="B8" s="1228" t="s">
        <v>1358</v>
      </c>
      <c r="C8" s="1229"/>
      <c r="D8" s="1229"/>
      <c r="E8" s="1229"/>
      <c r="F8" s="1229"/>
      <c r="G8" s="1229"/>
      <c r="H8" s="1229"/>
      <c r="I8" s="1229"/>
      <c r="J8" s="1229"/>
      <c r="K8" s="1229"/>
      <c r="L8" s="1230"/>
    </row>
    <row r="9" spans="2:12" ht="22.5" customHeight="1"/>
    <row r="10" spans="2:12" ht="22.5" customHeight="1">
      <c r="B10" s="1221"/>
      <c r="C10" s="1221"/>
      <c r="D10" s="1221"/>
      <c r="E10" s="1221"/>
      <c r="F10" s="1221"/>
      <c r="G10" s="1221"/>
      <c r="H10" s="1221"/>
      <c r="I10" s="1221"/>
      <c r="J10" s="1221"/>
      <c r="K10" s="1221"/>
      <c r="L10" s="1221"/>
    </row>
    <row r="11" spans="2:12" ht="22.5" customHeight="1">
      <c r="B11" s="1222"/>
      <c r="C11" s="1222"/>
      <c r="D11" s="1222"/>
      <c r="E11" s="1222"/>
      <c r="F11" s="1222"/>
      <c r="G11" s="1222"/>
      <c r="H11" s="1222"/>
      <c r="I11" s="1222"/>
      <c r="J11" s="1222"/>
      <c r="K11" s="1222"/>
      <c r="L11" s="1222"/>
    </row>
    <row r="12" spans="2:12" ht="22.5" customHeight="1">
      <c r="B12" s="1221"/>
      <c r="C12" s="1221"/>
      <c r="D12" s="1221"/>
      <c r="E12" s="1221"/>
      <c r="F12" s="1221"/>
      <c r="G12" s="1221"/>
      <c r="H12" s="1221"/>
      <c r="I12" s="1221"/>
      <c r="J12" s="1221"/>
      <c r="K12" s="1221"/>
      <c r="L12" s="1221"/>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4.4"/>
  <cols>
    <col min="1" max="1" width="5.5546875" customWidth="1"/>
    <col min="2" max="2" width="47.109375" customWidth="1"/>
    <col min="3" max="7" width="17.5546875" customWidth="1"/>
    <col min="8" max="8" width="19.44140625" customWidth="1"/>
    <col min="9" max="10" width="17.5546875" customWidth="1"/>
  </cols>
  <sheetData>
    <row r="1" spans="1:10" ht="24.6">
      <c r="A1" s="414"/>
      <c r="B1" s="415" t="s">
        <v>1355</v>
      </c>
      <c r="C1" s="416"/>
      <c r="D1" s="6"/>
      <c r="E1" s="6"/>
      <c r="F1" s="6"/>
      <c r="G1" s="6"/>
      <c r="H1" s="6"/>
      <c r="I1" s="6"/>
      <c r="J1" s="6"/>
    </row>
    <row r="2" spans="1:10" ht="15.6">
      <c r="A2" s="414"/>
      <c r="B2" s="417"/>
      <c r="C2" s="418"/>
      <c r="D2" s="418"/>
      <c r="E2" s="418"/>
      <c r="F2" s="418"/>
      <c r="G2" s="418"/>
      <c r="H2" s="418"/>
      <c r="I2" s="418"/>
      <c r="J2" s="414"/>
    </row>
    <row r="3" spans="1:10" ht="15.6">
      <c r="A3" s="414"/>
      <c r="B3" s="417"/>
      <c r="C3" s="418"/>
      <c r="D3" s="418"/>
      <c r="E3" s="418"/>
      <c r="F3" s="418"/>
      <c r="G3" s="418"/>
      <c r="H3" s="418"/>
      <c r="I3" s="418"/>
      <c r="J3" s="414"/>
    </row>
    <row r="4" spans="1:10">
      <c r="A4" s="414"/>
      <c r="B4" s="419"/>
      <c r="C4" s="1644" t="s">
        <v>1359</v>
      </c>
      <c r="D4" s="1645"/>
      <c r="E4" s="1646" t="s">
        <v>1360</v>
      </c>
      <c r="F4" s="1647"/>
      <c r="G4" s="1644" t="s">
        <v>1361</v>
      </c>
      <c r="H4" s="1645"/>
      <c r="I4" s="1646" t="s">
        <v>1362</v>
      </c>
      <c r="J4" s="1647"/>
    </row>
    <row r="5" spans="1:10" ht="43.2">
      <c r="A5" s="414"/>
      <c r="B5" s="420"/>
      <c r="C5" s="421"/>
      <c r="D5" s="422" t="s">
        <v>1363</v>
      </c>
      <c r="E5" s="421"/>
      <c r="F5" s="422" t="s">
        <v>1363</v>
      </c>
      <c r="G5" s="421"/>
      <c r="H5" s="422" t="s">
        <v>1364</v>
      </c>
      <c r="I5" s="423"/>
      <c r="J5" s="422" t="s">
        <v>1364</v>
      </c>
    </row>
    <row r="6" spans="1:10">
      <c r="A6" s="424"/>
      <c r="B6" s="425"/>
      <c r="C6" s="13" t="s">
        <v>474</v>
      </c>
      <c r="D6" s="13" t="s">
        <v>759</v>
      </c>
      <c r="E6" s="13" t="s">
        <v>761</v>
      </c>
      <c r="F6" s="13" t="s">
        <v>763</v>
      </c>
      <c r="G6" s="13" t="s">
        <v>765</v>
      </c>
      <c r="H6" s="13" t="s">
        <v>769</v>
      </c>
      <c r="I6" s="13" t="s">
        <v>771</v>
      </c>
      <c r="J6" s="13" t="s">
        <v>773</v>
      </c>
    </row>
    <row r="7" spans="1:10">
      <c r="A7" s="426" t="s">
        <v>474</v>
      </c>
      <c r="B7" s="427" t="s">
        <v>1365</v>
      </c>
      <c r="C7" s="168"/>
      <c r="D7" s="168"/>
      <c r="E7" s="428"/>
      <c r="F7" s="428"/>
      <c r="G7" s="168"/>
      <c r="H7" s="168"/>
      <c r="I7" s="429"/>
      <c r="J7" s="428"/>
    </row>
    <row r="8" spans="1:10">
      <c r="A8" s="13" t="s">
        <v>759</v>
      </c>
      <c r="B8" s="430" t="s">
        <v>1366</v>
      </c>
      <c r="C8" s="168"/>
      <c r="D8" s="168"/>
      <c r="E8" s="168"/>
      <c r="F8" s="168"/>
      <c r="G8" s="168"/>
      <c r="H8" s="168"/>
      <c r="I8" s="431"/>
      <c r="J8" s="168"/>
    </row>
    <row r="9" spans="1:10">
      <c r="A9" s="13" t="s">
        <v>761</v>
      </c>
      <c r="B9" s="430" t="s">
        <v>772</v>
      </c>
      <c r="C9" s="168"/>
      <c r="D9" s="168"/>
      <c r="E9" s="168"/>
      <c r="F9" s="168"/>
      <c r="G9" s="168"/>
      <c r="H9" s="168"/>
      <c r="I9" s="168"/>
      <c r="J9" s="168"/>
    </row>
    <row r="10" spans="1:10">
      <c r="A10" s="13" t="s">
        <v>763</v>
      </c>
      <c r="B10" s="432" t="s">
        <v>1367</v>
      </c>
      <c r="C10" s="168"/>
      <c r="D10" s="168"/>
      <c r="E10" s="168"/>
      <c r="F10" s="168"/>
      <c r="G10" s="168"/>
      <c r="H10" s="168"/>
      <c r="I10" s="168"/>
      <c r="J10" s="168"/>
    </row>
    <row r="11" spans="1:10">
      <c r="A11" s="13" t="s">
        <v>765</v>
      </c>
      <c r="B11" s="433" t="s">
        <v>1368</v>
      </c>
      <c r="C11" s="168"/>
      <c r="D11" s="168"/>
      <c r="E11" s="168"/>
      <c r="F11" s="168"/>
      <c r="G11" s="168"/>
      <c r="H11" s="168"/>
      <c r="I11" s="168"/>
      <c r="J11" s="168"/>
    </row>
    <row r="12" spans="1:10">
      <c r="A12" s="13" t="s">
        <v>767</v>
      </c>
      <c r="B12" s="432" t="s">
        <v>1369</v>
      </c>
      <c r="C12" s="168"/>
      <c r="D12" s="168"/>
      <c r="E12" s="168"/>
      <c r="F12" s="168"/>
      <c r="G12" s="168"/>
      <c r="H12" s="168"/>
      <c r="I12" s="168"/>
      <c r="J12" s="168"/>
    </row>
    <row r="13" spans="1:10">
      <c r="A13" s="13" t="s">
        <v>769</v>
      </c>
      <c r="B13" s="432" t="s">
        <v>1370</v>
      </c>
      <c r="C13" s="168"/>
      <c r="D13" s="168"/>
      <c r="E13" s="168"/>
      <c r="F13" s="168"/>
      <c r="G13" s="168"/>
      <c r="H13" s="168"/>
      <c r="I13" s="168"/>
      <c r="J13" s="168"/>
    </row>
    <row r="14" spans="1:10">
      <c r="A14" s="13" t="s">
        <v>771</v>
      </c>
      <c r="B14" s="432" t="s">
        <v>1371</v>
      </c>
      <c r="C14" s="168"/>
      <c r="D14" s="168"/>
      <c r="E14" s="168"/>
      <c r="F14" s="168"/>
      <c r="G14" s="168"/>
      <c r="H14" s="168"/>
      <c r="I14" s="168"/>
      <c r="J14" s="168"/>
    </row>
    <row r="15" spans="1:10">
      <c r="A15" s="13" t="s">
        <v>775</v>
      </c>
      <c r="B15" s="430" t="s">
        <v>1372</v>
      </c>
      <c r="C15" s="168"/>
      <c r="D15" s="168"/>
      <c r="E15" s="434"/>
      <c r="F15" s="434"/>
      <c r="G15" s="168"/>
      <c r="H15" s="168"/>
      <c r="I15" s="435"/>
      <c r="J15" s="434"/>
    </row>
  </sheetData>
  <mergeCells count="4">
    <mergeCell ref="C4:D4"/>
    <mergeCell ref="E4:F4"/>
    <mergeCell ref="G4:H4"/>
    <mergeCell ref="I4:J4"/>
  </mergeCells>
  <conditionalFormatting sqref="C7:J15">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8671875" defaultRowHeight="13.2"/>
  <cols>
    <col min="1" max="1" width="5.5546875" style="424" customWidth="1"/>
    <col min="2" max="2" width="72" style="424" customWidth="1"/>
    <col min="3" max="4" width="17.5546875" style="424" customWidth="1"/>
    <col min="5" max="7" width="17.5546875" style="414" customWidth="1"/>
    <col min="8" max="8" width="19.44140625" style="414" customWidth="1"/>
    <col min="9" max="10" width="17.5546875" style="414" customWidth="1"/>
    <col min="11" max="11" width="13.5546875" style="414" customWidth="1"/>
    <col min="12" max="52" width="8.88671875" style="414"/>
    <col min="53" max="16384" width="8.88671875" style="424"/>
  </cols>
  <sheetData>
    <row r="1" spans="1:35" ht="18">
      <c r="A1" s="436"/>
      <c r="B1" s="415" t="s">
        <v>1356</v>
      </c>
      <c r="C1" s="437"/>
      <c r="D1" s="437"/>
      <c r="E1" s="437"/>
      <c r="F1" s="437"/>
    </row>
    <row r="2" spans="1:35" ht="18">
      <c r="A2" s="436"/>
      <c r="B2" s="438"/>
      <c r="C2" s="437"/>
      <c r="D2" s="437"/>
      <c r="E2" s="437"/>
      <c r="F2" s="437"/>
    </row>
    <row r="3" spans="1:35" s="417" customFormat="1" ht="15.6">
      <c r="C3" s="418"/>
      <c r="D3" s="418"/>
      <c r="E3" s="418"/>
      <c r="F3" s="418"/>
      <c r="G3" s="414"/>
      <c r="H3" s="414"/>
      <c r="I3" s="414"/>
      <c r="J3" s="414"/>
      <c r="K3" s="414"/>
      <c r="L3" s="414"/>
      <c r="M3" s="414"/>
      <c r="N3" s="414"/>
      <c r="O3" s="414"/>
      <c r="P3" s="414"/>
      <c r="Q3" s="414"/>
      <c r="R3" s="414"/>
      <c r="S3" s="414"/>
      <c r="T3" s="414"/>
      <c r="U3" s="414"/>
      <c r="V3" s="414"/>
      <c r="W3" s="414"/>
      <c r="X3" s="414"/>
      <c r="Y3" s="414"/>
      <c r="Z3" s="414"/>
      <c r="AA3" s="414"/>
      <c r="AB3" s="414"/>
      <c r="AC3" s="414"/>
      <c r="AD3" s="414"/>
      <c r="AE3" s="414"/>
      <c r="AF3" s="414"/>
      <c r="AG3" s="414"/>
      <c r="AH3" s="414"/>
      <c r="AI3" s="414"/>
    </row>
    <row r="4" spans="1:35" ht="14.4">
      <c r="A4" s="439"/>
      <c r="B4" s="440"/>
      <c r="C4" s="1644" t="s">
        <v>1373</v>
      </c>
      <c r="D4" s="1645"/>
      <c r="E4" s="1650" t="s">
        <v>1374</v>
      </c>
      <c r="F4" s="1651"/>
    </row>
    <row r="5" spans="1:35" ht="56.1" customHeight="1">
      <c r="A5" s="439"/>
      <c r="B5" s="440"/>
      <c r="C5" s="1648"/>
      <c r="D5" s="1649"/>
      <c r="E5" s="1644" t="s">
        <v>1375</v>
      </c>
      <c r="F5" s="1645"/>
    </row>
    <row r="6" spans="1:35" ht="43.2">
      <c r="A6" s="420"/>
      <c r="B6" s="441"/>
      <c r="C6" s="442"/>
      <c r="D6" s="422" t="s">
        <v>1363</v>
      </c>
      <c r="E6" s="443"/>
      <c r="F6" s="422" t="s">
        <v>1364</v>
      </c>
    </row>
    <row r="7" spans="1:35" ht="14.4">
      <c r="A7" s="420"/>
      <c r="B7" s="441"/>
      <c r="C7" s="13" t="s">
        <v>474</v>
      </c>
      <c r="D7" s="13" t="s">
        <v>759</v>
      </c>
      <c r="E7" s="13" t="s">
        <v>761</v>
      </c>
      <c r="F7" s="13" t="s">
        <v>765</v>
      </c>
    </row>
    <row r="8" spans="1:35" ht="14.4">
      <c r="A8" s="426" t="s">
        <v>776</v>
      </c>
      <c r="B8" s="444" t="s">
        <v>1376</v>
      </c>
      <c r="C8" s="168"/>
      <c r="D8" s="168"/>
      <c r="E8" s="168"/>
      <c r="F8" s="168"/>
    </row>
    <row r="9" spans="1:35" ht="14.4">
      <c r="A9" s="13" t="s">
        <v>777</v>
      </c>
      <c r="B9" s="445" t="s">
        <v>1377</v>
      </c>
      <c r="C9" s="168"/>
      <c r="D9" s="168"/>
      <c r="E9" s="168"/>
      <c r="F9" s="168"/>
    </row>
    <row r="10" spans="1:35" ht="14.4">
      <c r="A10" s="13" t="s">
        <v>778</v>
      </c>
      <c r="B10" s="445" t="s">
        <v>1366</v>
      </c>
      <c r="C10" s="168"/>
      <c r="D10" s="168"/>
      <c r="E10" s="168"/>
      <c r="F10" s="168"/>
    </row>
    <row r="11" spans="1:35" ht="14.4">
      <c r="A11" s="13" t="s">
        <v>779</v>
      </c>
      <c r="B11" s="445" t="s">
        <v>772</v>
      </c>
      <c r="C11" s="168"/>
      <c r="D11" s="168"/>
      <c r="E11" s="168"/>
      <c r="F11" s="168"/>
    </row>
    <row r="12" spans="1:35" ht="14.4">
      <c r="A12" s="13" t="s">
        <v>780</v>
      </c>
      <c r="B12" s="446" t="s">
        <v>1367</v>
      </c>
      <c r="C12" s="168"/>
      <c r="D12" s="168"/>
      <c r="E12" s="168"/>
      <c r="F12" s="168"/>
    </row>
    <row r="13" spans="1:35" ht="14.4">
      <c r="A13" s="13" t="s">
        <v>781</v>
      </c>
      <c r="B13" s="447" t="s">
        <v>1368</v>
      </c>
      <c r="C13" s="168"/>
      <c r="D13" s="168"/>
      <c r="E13" s="168"/>
      <c r="F13" s="168"/>
    </row>
    <row r="14" spans="1:35" ht="14.4">
      <c r="A14" s="13" t="s">
        <v>782</v>
      </c>
      <c r="B14" s="446" t="s">
        <v>1369</v>
      </c>
      <c r="C14" s="168"/>
      <c r="D14" s="168"/>
      <c r="E14" s="168"/>
      <c r="F14" s="168"/>
    </row>
    <row r="15" spans="1:35" ht="14.4">
      <c r="A15" s="13" t="s">
        <v>783</v>
      </c>
      <c r="B15" s="446" t="s">
        <v>1370</v>
      </c>
      <c r="C15" s="168"/>
      <c r="D15" s="168"/>
      <c r="E15" s="168"/>
      <c r="F15" s="168"/>
    </row>
    <row r="16" spans="1:35" ht="14.4">
      <c r="A16" s="13" t="s">
        <v>784</v>
      </c>
      <c r="B16" s="446" t="s">
        <v>1371</v>
      </c>
      <c r="C16" s="168"/>
      <c r="D16" s="168"/>
      <c r="E16" s="168"/>
      <c r="F16" s="168"/>
    </row>
    <row r="17" spans="1:6" ht="14.4">
      <c r="A17" s="13" t="s">
        <v>785</v>
      </c>
      <c r="B17" s="445" t="s">
        <v>1378</v>
      </c>
      <c r="C17" s="168"/>
      <c r="D17" s="168"/>
      <c r="E17" s="168"/>
      <c r="F17" s="168"/>
    </row>
    <row r="18" spans="1:6" ht="14.4">
      <c r="A18" s="13" t="s">
        <v>1379</v>
      </c>
      <c r="B18" s="445" t="s">
        <v>1380</v>
      </c>
      <c r="C18" s="168"/>
      <c r="D18" s="168"/>
      <c r="E18" s="168"/>
      <c r="F18" s="168"/>
    </row>
    <row r="19" spans="1:6" ht="28.8">
      <c r="A19" s="426" t="s">
        <v>1381</v>
      </c>
      <c r="B19" s="444" t="s">
        <v>1382</v>
      </c>
      <c r="C19" s="168"/>
      <c r="D19" s="168"/>
      <c r="E19" s="168"/>
      <c r="F19" s="168"/>
    </row>
    <row r="20" spans="1:6" ht="14.4">
      <c r="A20" s="426">
        <v>241</v>
      </c>
      <c r="B20" s="444" t="s">
        <v>1383</v>
      </c>
      <c r="C20" s="428"/>
      <c r="D20" s="428"/>
      <c r="E20" s="168"/>
      <c r="F20" s="168"/>
    </row>
    <row r="21" spans="1:6" ht="14.4">
      <c r="A21" s="448">
        <v>250</v>
      </c>
      <c r="B21" s="449" t="s">
        <v>1384</v>
      </c>
      <c r="C21" s="168"/>
      <c r="D21" s="168"/>
      <c r="E21" s="428"/>
      <c r="F21" s="428"/>
    </row>
    <row r="22" spans="1:6">
      <c r="B22" s="450"/>
    </row>
  </sheetData>
  <mergeCells count="3">
    <mergeCell ref="C4:D5"/>
    <mergeCell ref="E4:F4"/>
    <mergeCell ref="E5:F5"/>
  </mergeCells>
  <conditionalFormatting sqref="C4:C17 D7:D17 E6:E17 D4:E5 C21:E21 E20 C18:E19 G8:G21 F7:F21 C1:I2">
    <cfRule type="cellIs" dxfId="8" priority="2" stopIfTrue="1" operator="lessThan">
      <formula>0</formula>
    </cfRule>
  </conditionalFormatting>
  <conditionalFormatting sqref="C20:D20">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8671875" defaultRowHeight="13.2"/>
  <cols>
    <col min="1" max="1" width="5.5546875" style="424" customWidth="1"/>
    <col min="2" max="2" width="72" style="424" customWidth="1"/>
    <col min="3" max="4" width="17.5546875" style="424" customWidth="1"/>
    <col min="5" max="7" width="17.5546875" style="414" customWidth="1"/>
    <col min="8" max="8" width="19.44140625" style="414" customWidth="1"/>
    <col min="9" max="10" width="17.5546875" style="414" customWidth="1"/>
    <col min="11" max="11" width="13.5546875" style="414" customWidth="1"/>
    <col min="12" max="52" width="8.88671875" style="414"/>
    <col min="53" max="16384" width="8.88671875" style="424"/>
  </cols>
  <sheetData>
    <row r="1" spans="1:11" s="451" customFormat="1" ht="20.100000000000001" customHeight="1">
      <c r="B1" s="438" t="s">
        <v>1357</v>
      </c>
      <c r="C1" s="416"/>
      <c r="D1" s="416"/>
      <c r="E1" s="416"/>
      <c r="F1" s="416"/>
      <c r="G1" s="416"/>
      <c r="H1" s="414"/>
      <c r="I1" s="414"/>
      <c r="J1" s="414"/>
      <c r="K1" s="414"/>
    </row>
    <row r="2" spans="1:11" s="451" customFormat="1" ht="20.100000000000001" customHeight="1">
      <c r="B2" s="438"/>
      <c r="C2" s="416"/>
      <c r="D2" s="416"/>
      <c r="E2" s="416"/>
      <c r="F2" s="416"/>
      <c r="G2" s="416"/>
      <c r="H2" s="414"/>
      <c r="I2" s="414"/>
      <c r="J2" s="414"/>
      <c r="K2" s="414"/>
    </row>
    <row r="3" spans="1:11" ht="96" customHeight="1">
      <c r="A3" s="452"/>
      <c r="B3" s="453"/>
      <c r="C3" s="454" t="s">
        <v>1385</v>
      </c>
      <c r="D3" s="455" t="s">
        <v>1386</v>
      </c>
      <c r="E3" s="456"/>
      <c r="F3" s="456"/>
    </row>
    <row r="4" spans="1:11" ht="15.6">
      <c r="A4" s="452"/>
      <c r="B4" s="453"/>
      <c r="C4" s="13" t="s">
        <v>474</v>
      </c>
      <c r="D4" s="13" t="s">
        <v>759</v>
      </c>
      <c r="E4" s="457"/>
      <c r="F4" s="457"/>
    </row>
    <row r="5" spans="1:11" ht="15" customHeight="1">
      <c r="A5" s="426" t="s">
        <v>474</v>
      </c>
      <c r="B5" s="449" t="s">
        <v>1387</v>
      </c>
      <c r="C5" s="897"/>
      <c r="D5" s="897"/>
      <c r="E5" s="437"/>
      <c r="F5" s="437"/>
    </row>
    <row r="6" spans="1:11" ht="17.25" customHeight="1">
      <c r="A6" s="458"/>
      <c r="B6" s="459"/>
      <c r="C6" s="414"/>
      <c r="D6" s="414"/>
    </row>
    <row r="8" spans="1:11" ht="13.8">
      <c r="A8" s="460"/>
      <c r="B8" s="461"/>
      <c r="C8" s="461"/>
      <c r="D8" s="461"/>
      <c r="E8" s="461"/>
      <c r="F8" s="461"/>
      <c r="G8" s="461"/>
    </row>
    <row r="9" spans="1:11">
      <c r="B9" s="450"/>
    </row>
  </sheetData>
  <conditionalFormatting sqref="C1:F5">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8671875" defaultRowHeight="13.2"/>
  <cols>
    <col min="1" max="1" width="11.88671875" style="424" customWidth="1"/>
    <col min="2" max="2" width="78.44140625" style="424" customWidth="1"/>
    <col min="3" max="4" width="17.5546875" style="424" customWidth="1"/>
    <col min="5" max="7" width="17.5546875" style="414" customWidth="1"/>
    <col min="8" max="8" width="19.44140625" style="414" customWidth="1"/>
    <col min="9" max="10" width="17.5546875" style="414" customWidth="1"/>
    <col min="11" max="11" width="13.5546875" style="414" customWidth="1"/>
    <col min="12" max="52" width="8.88671875" style="414"/>
    <col min="53" max="16384" width="8.88671875" style="424"/>
  </cols>
  <sheetData>
    <row r="1" spans="1:6" s="414" customFormat="1" ht="18">
      <c r="A1" s="438" t="s">
        <v>1358</v>
      </c>
      <c r="C1" s="414" t="s">
        <v>166</v>
      </c>
      <c r="D1" s="414" t="s">
        <v>1388</v>
      </c>
    </row>
    <row r="2" spans="1:6" ht="14.4">
      <c r="A2" t="s">
        <v>1389</v>
      </c>
      <c r="B2" s="414"/>
      <c r="C2" s="414"/>
      <c r="D2" s="414"/>
    </row>
    <row r="3" spans="1:6" ht="14.4">
      <c r="A3"/>
      <c r="B3" s="414"/>
      <c r="C3" s="414"/>
      <c r="D3" s="414"/>
    </row>
    <row r="4" spans="1:6">
      <c r="A4" s="414"/>
      <c r="B4" s="414"/>
      <c r="C4" s="414"/>
      <c r="D4" s="414"/>
    </row>
    <row r="5" spans="1:6" ht="14.4">
      <c r="A5" s="462" t="s">
        <v>120</v>
      </c>
      <c r="B5" s="463" t="s">
        <v>127</v>
      </c>
      <c r="C5" s="414"/>
      <c r="D5" s="414"/>
    </row>
    <row r="6" spans="1:6" ht="14.4">
      <c r="A6" s="306" t="s">
        <v>116</v>
      </c>
      <c r="B6" s="18" t="s">
        <v>1390</v>
      </c>
      <c r="C6" s="414"/>
      <c r="D6" s="414"/>
    </row>
    <row r="7" spans="1:6" ht="52.5" customHeight="1">
      <c r="A7" s="464" t="s">
        <v>118</v>
      </c>
      <c r="B7" s="465" t="s">
        <v>1391</v>
      </c>
      <c r="C7" s="466"/>
      <c r="D7" s="466"/>
      <c r="E7" s="466"/>
      <c r="F7" s="466"/>
    </row>
    <row r="8" spans="1:6" ht="17.25" customHeight="1">
      <c r="A8" s="467"/>
      <c r="B8" s="311"/>
      <c r="C8" s="468"/>
      <c r="D8" s="468"/>
      <c r="E8" s="468"/>
      <c r="F8" s="468"/>
    </row>
    <row r="9" spans="1:6" ht="14.4">
      <c r="A9" s="467"/>
      <c r="B9" s="468"/>
      <c r="C9" s="468"/>
      <c r="D9" s="468"/>
      <c r="E9" s="468"/>
      <c r="F9" s="468"/>
    </row>
    <row r="10" spans="1:6" ht="14.4">
      <c r="A10" s="467"/>
      <c r="B10" s="468"/>
      <c r="C10" s="468"/>
      <c r="D10" s="468"/>
      <c r="E10" s="468"/>
      <c r="F10" s="468"/>
    </row>
    <row r="11" spans="1:6" ht="14.4">
      <c r="A11" s="467"/>
      <c r="B11" s="468"/>
      <c r="C11" s="468"/>
      <c r="D11" s="468"/>
      <c r="E11" s="468"/>
      <c r="F11" s="468"/>
    </row>
    <row r="12" spans="1:6" ht="14.4">
      <c r="A12" s="467"/>
      <c r="B12" s="469"/>
      <c r="C12" s="469"/>
      <c r="D12" s="469"/>
      <c r="E12" s="469"/>
      <c r="F12" s="469"/>
    </row>
    <row r="13" spans="1:6" ht="14.4">
      <c r="A13" s="470"/>
      <c r="B13" s="469"/>
      <c r="C13" s="469"/>
      <c r="D13" s="469"/>
      <c r="E13" s="469"/>
      <c r="F13" s="469"/>
    </row>
    <row r="14" spans="1:6" ht="14.4">
      <c r="A14" s="470"/>
      <c r="B14" s="469"/>
      <c r="C14" s="469"/>
      <c r="D14" s="469"/>
      <c r="E14" s="469"/>
      <c r="F14" s="469"/>
    </row>
    <row r="15" spans="1:6">
      <c r="B15" s="450"/>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4"/>
  <sheetData>
    <row r="2" spans="2:22" ht="61.5" customHeight="1">
      <c r="B2" s="1661" t="s">
        <v>1913</v>
      </c>
      <c r="C2" s="1662"/>
      <c r="D2" s="1662"/>
      <c r="E2" s="1662"/>
      <c r="F2" s="1662"/>
      <c r="G2" s="1662"/>
      <c r="H2" s="1662"/>
      <c r="I2" s="1662"/>
      <c r="J2" s="1662"/>
      <c r="K2" s="1662"/>
      <c r="L2" s="1662"/>
      <c r="M2" s="1662"/>
      <c r="N2" s="1662"/>
      <c r="O2" s="1662"/>
      <c r="P2" s="1662"/>
      <c r="Q2" s="1662"/>
      <c r="R2" s="1662"/>
      <c r="S2" s="1662"/>
      <c r="T2" s="1662"/>
      <c r="U2" s="1662"/>
    </row>
    <row r="3" spans="2:22">
      <c r="B3" s="610"/>
      <c r="C3" s="610"/>
      <c r="D3" s="610"/>
      <c r="E3" s="610"/>
      <c r="F3" s="610"/>
      <c r="G3" s="610"/>
      <c r="H3" s="610"/>
      <c r="I3" s="610"/>
      <c r="J3" s="610"/>
      <c r="K3" s="610"/>
      <c r="L3" s="610"/>
      <c r="M3" s="610"/>
      <c r="N3" s="610"/>
      <c r="O3" s="610"/>
      <c r="P3" s="610"/>
      <c r="Q3" s="610"/>
      <c r="R3" s="610"/>
      <c r="S3" s="610"/>
      <c r="T3" s="610"/>
      <c r="U3" s="610"/>
    </row>
    <row r="4" spans="2:22" ht="30" customHeight="1">
      <c r="B4" s="1662" t="s">
        <v>1904</v>
      </c>
      <c r="C4" s="1662"/>
      <c r="D4" s="1662"/>
      <c r="E4" s="1662"/>
      <c r="F4" s="1662"/>
      <c r="G4" s="1662"/>
      <c r="H4" s="1662"/>
      <c r="I4" s="1662"/>
      <c r="J4" s="1662"/>
      <c r="K4" s="1662"/>
      <c r="L4" s="1662"/>
      <c r="M4" s="1662"/>
      <c r="N4" s="1662"/>
      <c r="O4" s="1662"/>
      <c r="P4" s="1662"/>
      <c r="Q4" s="1662"/>
      <c r="R4" s="1662"/>
      <c r="S4" s="1662"/>
      <c r="T4" s="1662"/>
      <c r="U4" s="1662"/>
    </row>
    <row r="6" spans="2:22" ht="78.75" customHeight="1">
      <c r="B6" s="1655" t="s">
        <v>1914</v>
      </c>
      <c r="C6" s="1656"/>
      <c r="D6" s="1656"/>
      <c r="E6" s="1656"/>
      <c r="F6" s="1656"/>
      <c r="G6" s="1656"/>
      <c r="H6" s="1656"/>
      <c r="I6" s="1656"/>
      <c r="J6" s="1656"/>
      <c r="K6" s="1656"/>
      <c r="L6" s="1656"/>
      <c r="M6" s="1657"/>
      <c r="N6" s="1657"/>
      <c r="O6" s="1657"/>
      <c r="P6" s="1657"/>
      <c r="Q6" s="1657"/>
      <c r="R6" s="1658"/>
    </row>
    <row r="7" spans="2:22">
      <c r="B7" s="1222"/>
      <c r="C7" s="1222"/>
      <c r="D7" s="1222"/>
      <c r="E7" s="1222"/>
      <c r="F7" s="1222"/>
      <c r="G7" s="1222"/>
      <c r="H7" s="1222"/>
      <c r="I7" s="1222"/>
      <c r="J7" s="1222"/>
      <c r="K7" s="1222"/>
      <c r="L7" s="1222"/>
    </row>
    <row r="8" spans="2:22" ht="36.75" customHeight="1">
      <c r="B8" s="1661" t="s">
        <v>1905</v>
      </c>
      <c r="C8" s="1662"/>
      <c r="D8" s="1662"/>
      <c r="E8" s="1662"/>
      <c r="F8" s="1662"/>
      <c r="G8" s="1662"/>
      <c r="H8" s="1662"/>
      <c r="I8" s="1662"/>
      <c r="J8" s="1662"/>
      <c r="K8" s="1662"/>
      <c r="L8" s="1662"/>
      <c r="M8" s="1662"/>
      <c r="N8" s="1662"/>
      <c r="O8" s="1662"/>
      <c r="P8" s="1662"/>
      <c r="Q8" s="1662"/>
      <c r="R8" s="1662"/>
      <c r="S8" s="1662"/>
      <c r="T8" s="1662"/>
      <c r="U8" s="1662"/>
      <c r="V8" s="610"/>
    </row>
    <row r="9" spans="2:22">
      <c r="B9" s="1222"/>
      <c r="C9" s="1222"/>
      <c r="D9" s="1222"/>
      <c r="E9" s="1222"/>
      <c r="F9" s="1222"/>
      <c r="G9" s="1222"/>
      <c r="H9" s="1222"/>
      <c r="I9" s="1222"/>
      <c r="J9" s="1222"/>
      <c r="K9" s="1222"/>
      <c r="L9" s="1222"/>
      <c r="M9" s="610"/>
      <c r="N9" s="610"/>
      <c r="O9" s="610"/>
      <c r="P9" s="610"/>
      <c r="Q9" s="610"/>
      <c r="R9" s="610"/>
      <c r="S9" s="610"/>
      <c r="T9" s="610"/>
      <c r="U9" s="610"/>
      <c r="V9" s="610"/>
    </row>
    <row r="10" spans="2:22" ht="60.75" customHeight="1">
      <c r="B10" s="1661" t="s">
        <v>1908</v>
      </c>
      <c r="C10" s="1662"/>
      <c r="D10" s="1662"/>
      <c r="E10" s="1662"/>
      <c r="F10" s="1662"/>
      <c r="G10" s="1662"/>
      <c r="H10" s="1662"/>
      <c r="I10" s="1662"/>
      <c r="J10" s="1662"/>
      <c r="K10" s="1662"/>
      <c r="L10" s="1662"/>
      <c r="M10" s="1662"/>
      <c r="N10" s="1662"/>
      <c r="O10" s="1662"/>
      <c r="P10" s="1662"/>
      <c r="Q10" s="1662"/>
      <c r="R10" s="1662"/>
      <c r="S10" s="1662"/>
      <c r="T10" s="1662"/>
      <c r="U10" s="1662"/>
      <c r="V10" s="1662"/>
    </row>
    <row r="11" spans="2:22" ht="22.5" customHeight="1">
      <c r="B11" s="1221"/>
      <c r="C11" s="1221"/>
      <c r="D11" s="1221"/>
      <c r="E11" s="1221"/>
      <c r="F11" s="1221"/>
      <c r="G11" s="1221"/>
      <c r="H11" s="1221"/>
      <c r="I11" s="1221"/>
      <c r="J11" s="1221"/>
      <c r="K11" s="1221"/>
      <c r="L11" s="1221"/>
    </row>
    <row r="12" spans="2:22" ht="51.75" customHeight="1">
      <c r="B12" s="1661" t="s">
        <v>1907</v>
      </c>
      <c r="C12" s="1662"/>
      <c r="D12" s="1662"/>
      <c r="E12" s="1662"/>
      <c r="F12" s="1662"/>
      <c r="G12" s="1662"/>
      <c r="H12" s="1662"/>
      <c r="I12" s="1662"/>
      <c r="J12" s="1662"/>
      <c r="K12" s="1662"/>
      <c r="L12" s="1662"/>
      <c r="M12" s="1310"/>
      <c r="N12" s="1310"/>
      <c r="O12" s="1310"/>
      <c r="P12" s="1310"/>
      <c r="Q12" s="1310"/>
      <c r="R12" s="1310"/>
      <c r="S12" s="1310"/>
      <c r="T12" s="1310"/>
      <c r="U12" s="1310"/>
      <c r="V12" s="1310"/>
    </row>
    <row r="13" spans="2:22" ht="16.5" customHeight="1">
      <c r="B13" s="614"/>
      <c r="C13" s="615"/>
      <c r="D13" s="615"/>
      <c r="E13" s="615"/>
      <c r="F13" s="615"/>
      <c r="G13" s="615"/>
      <c r="H13" s="615"/>
      <c r="I13" s="615"/>
      <c r="J13" s="615"/>
      <c r="K13" s="615"/>
      <c r="L13" s="615"/>
      <c r="M13" s="609"/>
      <c r="N13" s="609"/>
      <c r="O13" s="609"/>
      <c r="P13" s="609"/>
      <c r="Q13" s="609"/>
      <c r="R13" s="609"/>
      <c r="S13" s="609"/>
      <c r="T13" s="609"/>
      <c r="U13" s="609"/>
      <c r="V13" s="609"/>
    </row>
    <row r="14" spans="2:22" ht="22.5" customHeight="1">
      <c r="B14" s="1659" t="s">
        <v>1915</v>
      </c>
      <c r="C14" s="1660"/>
      <c r="D14" s="1660"/>
      <c r="E14" s="1660"/>
      <c r="F14" s="1660"/>
      <c r="G14" s="1660"/>
      <c r="H14" s="1660"/>
      <c r="I14" s="1660"/>
      <c r="J14" s="1660"/>
      <c r="K14" s="1660"/>
      <c r="L14" s="1660"/>
      <c r="M14" s="1310"/>
      <c r="N14" s="1310"/>
      <c r="O14" s="1310"/>
      <c r="P14" s="1310"/>
      <c r="Q14" s="1310"/>
      <c r="R14" s="1310"/>
      <c r="S14" s="1310"/>
      <c r="T14" s="1310"/>
      <c r="U14" s="1310"/>
    </row>
    <row r="15" spans="2:22" ht="22.5" customHeight="1">
      <c r="B15" s="613" t="s">
        <v>1906</v>
      </c>
    </row>
    <row r="16" spans="2:22" ht="22.5" customHeight="1"/>
    <row r="17" spans="2:22" ht="33" customHeight="1">
      <c r="B17" s="1652" t="s">
        <v>1916</v>
      </c>
      <c r="C17" s="1310"/>
      <c r="D17" s="1310"/>
      <c r="E17" s="1310"/>
      <c r="F17" s="1310"/>
      <c r="G17" s="1310"/>
      <c r="H17" s="1310"/>
      <c r="I17" s="1310"/>
      <c r="J17" s="1310"/>
      <c r="K17" s="1310"/>
      <c r="L17" s="1310"/>
      <c r="M17" s="1310"/>
      <c r="N17" s="1310"/>
      <c r="O17" s="1310"/>
      <c r="P17" s="1310"/>
      <c r="Q17" s="1310"/>
      <c r="R17" s="1310"/>
      <c r="S17" s="1310"/>
      <c r="T17" s="1310"/>
      <c r="U17" s="1310"/>
      <c r="V17" s="1310"/>
    </row>
    <row r="19" spans="2:22">
      <c r="B19" s="1653" t="s">
        <v>1910</v>
      </c>
      <c r="C19" s="1654"/>
      <c r="D19" s="1654"/>
      <c r="E19" s="1654"/>
      <c r="F19" s="1654"/>
      <c r="G19" s="1654"/>
      <c r="H19" s="1654"/>
      <c r="I19" s="1654"/>
      <c r="J19" s="1654"/>
      <c r="K19" s="1654"/>
      <c r="L19" s="1654"/>
      <c r="M19" s="1654"/>
      <c r="N19" s="1654"/>
      <c r="O19" s="1654"/>
      <c r="P19" s="1654"/>
      <c r="Q19" s="1654"/>
      <c r="R19" s="1654"/>
      <c r="S19" s="1654"/>
      <c r="T19" s="1654"/>
      <c r="U19" s="1654"/>
      <c r="V19" s="1654"/>
    </row>
    <row r="20" spans="2:22" ht="69.75" customHeight="1">
      <c r="B20" s="1654"/>
      <c r="C20" s="1654"/>
      <c r="D20" s="1654"/>
      <c r="E20" s="1654"/>
      <c r="F20" s="1654"/>
      <c r="G20" s="1654"/>
      <c r="H20" s="1654"/>
      <c r="I20" s="1654"/>
      <c r="J20" s="1654"/>
      <c r="K20" s="1654"/>
      <c r="L20" s="1654"/>
      <c r="M20" s="1654"/>
      <c r="N20" s="1654"/>
      <c r="O20" s="1654"/>
      <c r="P20" s="1654"/>
      <c r="Q20" s="1654"/>
      <c r="R20" s="1654"/>
      <c r="S20" s="1654"/>
      <c r="T20" s="1654"/>
      <c r="U20" s="1654"/>
      <c r="V20" s="1654"/>
    </row>
    <row r="21" spans="2:22" ht="34.5" customHeight="1">
      <c r="B21" s="1310" t="s">
        <v>1909</v>
      </c>
      <c r="C21" s="1310"/>
      <c r="D21" s="1310"/>
      <c r="E21" s="1310"/>
      <c r="F21" s="1310"/>
      <c r="G21" s="1310"/>
      <c r="H21" s="1310"/>
      <c r="I21" s="1310"/>
      <c r="J21" s="1310"/>
      <c r="K21" s="1310"/>
      <c r="L21" s="1310"/>
      <c r="M21" s="1310"/>
      <c r="N21" s="1310"/>
      <c r="O21" s="1310"/>
      <c r="P21" s="1310"/>
      <c r="Q21" s="1310"/>
      <c r="R21" s="1310"/>
      <c r="S21" s="1310"/>
      <c r="T21" s="1310"/>
      <c r="U21" s="1310"/>
      <c r="V21" s="1310"/>
    </row>
    <row r="23" spans="2:22" ht="87.75" customHeight="1">
      <c r="B23" s="1653" t="s">
        <v>1911</v>
      </c>
      <c r="C23" s="1654"/>
      <c r="D23" s="1654"/>
      <c r="E23" s="1654"/>
      <c r="F23" s="1654"/>
      <c r="G23" s="1654"/>
      <c r="H23" s="1654"/>
      <c r="I23" s="1654"/>
      <c r="J23" s="1654"/>
      <c r="K23" s="1654"/>
      <c r="L23" s="1654"/>
      <c r="M23" s="1654"/>
      <c r="N23" s="1654"/>
      <c r="O23" s="1654"/>
      <c r="P23" s="1654"/>
      <c r="Q23" s="1654"/>
      <c r="R23" s="1654"/>
      <c r="S23" s="1654"/>
      <c r="T23" s="1654"/>
      <c r="U23" s="1654"/>
      <c r="V23" s="1654"/>
    </row>
    <row r="24" spans="2:22" ht="62.25" customHeight="1">
      <c r="B24" s="1653" t="s">
        <v>1912</v>
      </c>
      <c r="C24" s="1654"/>
      <c r="D24" s="1654"/>
      <c r="E24" s="1654"/>
      <c r="F24" s="1654"/>
      <c r="G24" s="1654"/>
      <c r="H24" s="1654"/>
      <c r="I24" s="1654"/>
      <c r="J24" s="1654"/>
      <c r="K24" s="1654"/>
      <c r="L24" s="1654"/>
      <c r="M24" s="1654"/>
      <c r="N24" s="1654"/>
      <c r="O24" s="1654"/>
      <c r="P24" s="1654"/>
      <c r="Q24" s="1654"/>
      <c r="R24" s="1654"/>
      <c r="S24" s="1654"/>
      <c r="T24" s="1654"/>
      <c r="U24" s="1654"/>
      <c r="V24" s="1654"/>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scale="60" orientation="landscape" verticalDpi="1200" r:id="rId1"/>
  <headerFooter>
    <oddHeader>&amp;C&amp;"Calibri"&amp;10&amp;K000000Public&amp;1#</oddHead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6B3AA-3F91-4E6A-BCD7-592EA927D3BA}">
  <sheetPr>
    <tabColor rgb="FFFFFF00"/>
  </sheetPr>
  <dimension ref="A1:J34"/>
  <sheetViews>
    <sheetView showGridLines="0" view="pageLayout" zoomScaleNormal="100" workbookViewId="0">
      <selection activeCell="B9" sqref="B9"/>
    </sheetView>
  </sheetViews>
  <sheetFormatPr defaultColWidth="8.88671875" defaultRowHeight="13.2"/>
  <cols>
    <col min="1" max="1" width="6.44140625" style="1020" customWidth="1"/>
    <col min="2" max="2" width="52.88671875" style="1020" customWidth="1"/>
    <col min="3" max="3" width="13.5546875" style="1020" customWidth="1"/>
    <col min="4" max="6" width="13.109375" style="1020" customWidth="1"/>
    <col min="7" max="7" width="12.5546875" style="1020" customWidth="1"/>
    <col min="8" max="11" width="17.5546875" style="1020" customWidth="1"/>
    <col min="12" max="12" width="19.44140625" style="1020" customWidth="1"/>
    <col min="13" max="14" width="17.5546875" style="1020" customWidth="1"/>
    <col min="15" max="15" width="13.5546875" style="1020" customWidth="1"/>
    <col min="16" max="16384" width="8.88671875" style="1020"/>
  </cols>
  <sheetData>
    <row r="1" spans="1:10" ht="18">
      <c r="A1" s="438" t="s">
        <v>1898</v>
      </c>
      <c r="B1" s="438"/>
      <c r="G1" s="1020" t="s">
        <v>166</v>
      </c>
      <c r="H1" s="1020" t="s">
        <v>1388</v>
      </c>
    </row>
    <row r="2" spans="1:10" ht="30.75" customHeight="1">
      <c r="A2" s="1310" t="s">
        <v>1869</v>
      </c>
      <c r="B2" s="1310"/>
      <c r="C2" s="1310"/>
      <c r="D2" s="1310"/>
      <c r="E2" s="1310"/>
      <c r="F2" s="1310"/>
      <c r="G2" s="1310"/>
      <c r="H2" s="919"/>
    </row>
    <row r="3" spans="1:10" ht="14.4">
      <c r="A3"/>
      <c r="B3"/>
    </row>
    <row r="5" spans="1:10" ht="14.4">
      <c r="A5" s="1021"/>
      <c r="B5" s="1021"/>
      <c r="C5" s="920" t="s">
        <v>6</v>
      </c>
      <c r="D5" s="920" t="s">
        <v>7</v>
      </c>
      <c r="E5" s="920" t="s">
        <v>8</v>
      </c>
      <c r="F5" s="920" t="s">
        <v>43</v>
      </c>
      <c r="G5" s="1022" t="s">
        <v>44</v>
      </c>
    </row>
    <row r="6" spans="1:10" ht="14.4">
      <c r="A6" s="1021"/>
      <c r="B6" s="1021"/>
      <c r="C6" s="51" t="s">
        <v>9</v>
      </c>
      <c r="D6" s="1023" t="s">
        <v>10</v>
      </c>
      <c r="E6" s="1023" t="s">
        <v>46</v>
      </c>
      <c r="F6" s="1023" t="s">
        <v>47</v>
      </c>
      <c r="G6" s="1024" t="s">
        <v>48</v>
      </c>
    </row>
    <row r="7" spans="1:10" ht="14.4">
      <c r="A7" s="1663" t="s">
        <v>1870</v>
      </c>
      <c r="B7" s="1664"/>
      <c r="C7" s="1664"/>
      <c r="D7" s="1664"/>
      <c r="E7" s="1664"/>
      <c r="F7" s="1664"/>
      <c r="G7" s="1664"/>
    </row>
    <row r="8" spans="1:10" ht="24.75" customHeight="1">
      <c r="A8" s="1025">
        <v>1</v>
      </c>
      <c r="B8" s="1026" t="s">
        <v>1899</v>
      </c>
      <c r="C8" s="1026"/>
      <c r="D8" s="1026"/>
      <c r="E8" s="1026"/>
      <c r="F8" s="1026"/>
      <c r="G8" s="1027"/>
      <c r="H8" s="1028"/>
      <c r="I8" s="1028"/>
      <c r="J8" s="1028"/>
    </row>
    <row r="9" spans="1:10" ht="43.2">
      <c r="A9" s="1025">
        <v>2</v>
      </c>
      <c r="B9" s="1026" t="s">
        <v>1871</v>
      </c>
      <c r="C9" s="1026"/>
      <c r="D9" s="1026"/>
      <c r="E9" s="1026"/>
      <c r="F9" s="1026"/>
      <c r="G9" s="1027"/>
      <c r="H9" s="1029"/>
      <c r="I9" s="1029"/>
      <c r="J9" s="1029"/>
    </row>
    <row r="10" spans="1:10" ht="57.6">
      <c r="A10" s="1025" t="s">
        <v>399</v>
      </c>
      <c r="B10" s="1026" t="s">
        <v>1872</v>
      </c>
      <c r="C10" s="1026"/>
      <c r="D10" s="1026"/>
      <c r="E10" s="1026"/>
      <c r="F10" s="1026"/>
      <c r="G10" s="1027"/>
      <c r="H10" s="1029"/>
      <c r="I10" s="1029"/>
      <c r="J10" s="1029"/>
    </row>
    <row r="11" spans="1:10" ht="14.4">
      <c r="A11" s="1025">
        <v>3</v>
      </c>
      <c r="B11" s="1026" t="s">
        <v>51</v>
      </c>
      <c r="C11" s="1026"/>
      <c r="D11" s="1026"/>
      <c r="E11" s="1026"/>
      <c r="F11" s="1026"/>
      <c r="G11" s="1027"/>
      <c r="H11" s="1029"/>
      <c r="I11" s="1029"/>
      <c r="J11" s="1029"/>
    </row>
    <row r="12" spans="1:10" ht="29.25" customHeight="1">
      <c r="A12" s="1025">
        <v>4</v>
      </c>
      <c r="B12" s="1026" t="s">
        <v>1873</v>
      </c>
      <c r="C12" s="1026"/>
      <c r="D12" s="1026"/>
      <c r="E12" s="1026"/>
      <c r="F12" s="1026"/>
      <c r="G12" s="1027"/>
      <c r="H12" s="1029"/>
      <c r="I12" s="1029"/>
      <c r="J12" s="1029"/>
    </row>
    <row r="13" spans="1:10" ht="57.6">
      <c r="A13" s="1025" t="s">
        <v>1874</v>
      </c>
      <c r="B13" s="1026" t="s">
        <v>1875</v>
      </c>
      <c r="C13" s="1026"/>
      <c r="D13" s="1026"/>
      <c r="E13" s="1026"/>
      <c r="F13" s="1026"/>
      <c r="G13" s="1027"/>
      <c r="H13" s="612"/>
      <c r="I13" s="612"/>
      <c r="J13" s="612"/>
    </row>
    <row r="14" spans="1:10" ht="14.4">
      <c r="A14" s="1025">
        <v>5</v>
      </c>
      <c r="B14" s="1026" t="s">
        <v>358</v>
      </c>
      <c r="C14" s="1026"/>
      <c r="D14" s="1026"/>
      <c r="E14" s="1026"/>
      <c r="F14" s="1026"/>
      <c r="G14" s="1027"/>
      <c r="H14" s="612"/>
      <c r="I14" s="612"/>
      <c r="J14" s="612"/>
    </row>
    <row r="15" spans="1:10" ht="43.2">
      <c r="A15" s="1025">
        <v>6</v>
      </c>
      <c r="B15" s="1026" t="s">
        <v>1876</v>
      </c>
      <c r="C15" s="1026"/>
      <c r="D15" s="1026"/>
      <c r="E15" s="1026"/>
      <c r="F15" s="1026"/>
      <c r="G15" s="1027"/>
      <c r="H15" s="612"/>
      <c r="I15" s="612"/>
      <c r="J15" s="612"/>
    </row>
    <row r="16" spans="1:10" ht="57.6">
      <c r="A16" s="1025" t="s">
        <v>1877</v>
      </c>
      <c r="B16" s="1030" t="s">
        <v>1878</v>
      </c>
      <c r="C16" s="1026"/>
      <c r="D16" s="1026"/>
      <c r="E16" s="1026"/>
      <c r="F16" s="1026"/>
      <c r="G16" s="1027"/>
    </row>
    <row r="17" spans="1:7" ht="14.4">
      <c r="A17" s="1663" t="s">
        <v>1879</v>
      </c>
      <c r="B17" s="1664"/>
      <c r="C17" s="1664"/>
      <c r="D17" s="1664"/>
      <c r="E17" s="1664"/>
      <c r="F17" s="1664"/>
      <c r="G17" s="1664"/>
    </row>
    <row r="18" spans="1:7" ht="14.4">
      <c r="A18" s="1025">
        <v>7</v>
      </c>
      <c r="B18" s="1026" t="s">
        <v>1880</v>
      </c>
      <c r="C18" s="1026"/>
      <c r="D18" s="1026"/>
      <c r="E18" s="1026"/>
      <c r="F18" s="1026"/>
      <c r="G18" s="1027"/>
    </row>
    <row r="19" spans="1:7" ht="43.2">
      <c r="A19" s="1025">
        <v>8</v>
      </c>
      <c r="B19" s="1026" t="s">
        <v>1881</v>
      </c>
      <c r="C19" s="1026"/>
      <c r="D19" s="1026"/>
      <c r="E19" s="1026"/>
      <c r="F19" s="1026"/>
      <c r="G19" s="1027"/>
    </row>
    <row r="20" spans="1:7" ht="14.4">
      <c r="A20" s="1663" t="s">
        <v>1882</v>
      </c>
      <c r="B20" s="1664"/>
      <c r="C20" s="1664"/>
      <c r="D20" s="1664"/>
      <c r="E20" s="1664"/>
      <c r="F20" s="1664"/>
      <c r="G20" s="1664"/>
    </row>
    <row r="21" spans="1:7" ht="28.8">
      <c r="A21" s="1025">
        <v>9</v>
      </c>
      <c r="B21" s="1026" t="s">
        <v>1883</v>
      </c>
      <c r="C21" s="1026"/>
      <c r="D21" s="1026"/>
      <c r="E21" s="1026"/>
      <c r="F21" s="1026"/>
      <c r="G21" s="1027"/>
    </row>
    <row r="22" spans="1:7" ht="57.6">
      <c r="A22" s="1025">
        <v>10</v>
      </c>
      <c r="B22" s="1026" t="s">
        <v>1884</v>
      </c>
      <c r="C22" s="1026"/>
      <c r="D22" s="1026"/>
      <c r="E22" s="1026"/>
      <c r="F22" s="1026"/>
      <c r="G22" s="1027"/>
    </row>
    <row r="23" spans="1:7" ht="72">
      <c r="A23" s="1025" t="s">
        <v>1885</v>
      </c>
      <c r="B23" s="1026" t="s">
        <v>1886</v>
      </c>
      <c r="C23" s="1026"/>
      <c r="D23" s="1026"/>
      <c r="E23" s="1026"/>
      <c r="F23" s="1026"/>
      <c r="G23" s="1027"/>
    </row>
    <row r="24" spans="1:7" ht="14.4">
      <c r="A24" s="1025">
        <v>11</v>
      </c>
      <c r="B24" s="1026" t="s">
        <v>1887</v>
      </c>
      <c r="C24" s="1026"/>
      <c r="D24" s="1026"/>
      <c r="E24" s="1026"/>
      <c r="F24" s="1026"/>
      <c r="G24" s="1027"/>
    </row>
    <row r="25" spans="1:7" ht="43.2">
      <c r="A25" s="1025">
        <v>12</v>
      </c>
      <c r="B25" s="1026" t="s">
        <v>1888</v>
      </c>
      <c r="C25" s="1026"/>
      <c r="D25" s="1026"/>
      <c r="E25" s="1026"/>
      <c r="F25" s="1026"/>
      <c r="G25" s="1027"/>
    </row>
    <row r="26" spans="1:7" ht="72">
      <c r="A26" s="1025" t="s">
        <v>1889</v>
      </c>
      <c r="B26" s="1026" t="s">
        <v>1890</v>
      </c>
      <c r="C26" s="1026"/>
      <c r="D26" s="1026"/>
      <c r="E26" s="1026"/>
      <c r="F26" s="1026"/>
      <c r="G26" s="1027"/>
    </row>
    <row r="27" spans="1:7" ht="28.8">
      <c r="A27" s="1025">
        <v>13</v>
      </c>
      <c r="B27" s="1026" t="s">
        <v>1891</v>
      </c>
      <c r="C27" s="1026"/>
      <c r="D27" s="1026"/>
      <c r="E27" s="1026"/>
      <c r="F27" s="1026"/>
      <c r="G27" s="1027"/>
    </row>
    <row r="28" spans="1:7" ht="57.6">
      <c r="A28" s="1025">
        <v>14</v>
      </c>
      <c r="B28" s="1026" t="s">
        <v>1892</v>
      </c>
      <c r="C28" s="1026"/>
      <c r="D28" s="1026"/>
      <c r="E28" s="1026"/>
      <c r="F28" s="1026"/>
      <c r="G28" s="1027"/>
    </row>
    <row r="29" spans="1:7" ht="84" customHeight="1">
      <c r="A29" s="1025" t="s">
        <v>1893</v>
      </c>
      <c r="B29" s="1026" t="s">
        <v>1894</v>
      </c>
      <c r="C29" s="1026"/>
      <c r="D29" s="1026"/>
      <c r="E29" s="1026"/>
      <c r="F29" s="1026"/>
      <c r="G29" s="1027"/>
    </row>
    <row r="30" spans="1:7" ht="14.4">
      <c r="A30" s="1663" t="s">
        <v>80</v>
      </c>
      <c r="B30" s="1664"/>
      <c r="C30" s="1664"/>
      <c r="D30" s="1664"/>
      <c r="E30" s="1664"/>
      <c r="F30" s="1664"/>
      <c r="G30" s="1664"/>
    </row>
    <row r="31" spans="1:7" ht="14.4">
      <c r="A31" s="1025">
        <v>15</v>
      </c>
      <c r="B31" s="1026" t="s">
        <v>1895</v>
      </c>
      <c r="C31" s="1026"/>
      <c r="D31" s="1026"/>
      <c r="E31" s="1026"/>
      <c r="F31" s="1026"/>
      <c r="G31" s="1027"/>
    </row>
    <row r="32" spans="1:7" ht="14.4">
      <c r="A32" s="1025">
        <v>16</v>
      </c>
      <c r="B32" s="1026" t="s">
        <v>80</v>
      </c>
      <c r="C32" s="1026"/>
      <c r="D32" s="1026"/>
      <c r="E32" s="1026"/>
      <c r="F32" s="1026"/>
      <c r="G32" s="1027"/>
    </row>
    <row r="33" spans="1:7" ht="43.2">
      <c r="A33" s="1025">
        <v>17</v>
      </c>
      <c r="B33" s="1026" t="s">
        <v>1896</v>
      </c>
      <c r="C33" s="1026"/>
      <c r="D33" s="1026"/>
      <c r="E33" s="1026"/>
      <c r="F33" s="1026"/>
      <c r="G33" s="1027"/>
    </row>
    <row r="34" spans="1:7" ht="14.4">
      <c r="A34" s="1025" t="s">
        <v>1897</v>
      </c>
      <c r="B34" s="1026" t="s">
        <v>358</v>
      </c>
      <c r="C34" s="1026"/>
      <c r="D34" s="1026"/>
      <c r="E34" s="1026"/>
      <c r="F34" s="1026"/>
      <c r="G34" s="1027"/>
    </row>
  </sheetData>
  <mergeCells count="5">
    <mergeCell ref="A2:G2"/>
    <mergeCell ref="A7:G7"/>
    <mergeCell ref="A17:G17"/>
    <mergeCell ref="A20:G20"/>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amp;"Calibri"&amp;10&amp;K000000Public&amp;1#_x000D_&amp;"Calibri"&amp;11&amp;K000000CS
</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4"/>
  <cols>
    <col min="12" max="12" width="62" customWidth="1"/>
  </cols>
  <sheetData>
    <row r="2" spans="2:12">
      <c r="B2" s="523" t="s">
        <v>1834</v>
      </c>
    </row>
    <row r="3" spans="2:12">
      <c r="B3" t="s">
        <v>1835</v>
      </c>
    </row>
    <row r="5" spans="2:12">
      <c r="B5" s="1249" t="s">
        <v>158</v>
      </c>
      <c r="C5" s="1250"/>
      <c r="D5" s="1250"/>
      <c r="E5" s="1250"/>
      <c r="F5" s="1250"/>
      <c r="G5" s="1250"/>
      <c r="H5" s="1250"/>
      <c r="I5" s="1250"/>
      <c r="J5" s="1250"/>
      <c r="K5" s="1250"/>
      <c r="L5" s="1251"/>
    </row>
    <row r="6" spans="2:12">
      <c r="B6" s="1226" t="s">
        <v>159</v>
      </c>
      <c r="C6" s="1222"/>
      <c r="D6" s="1222"/>
      <c r="E6" s="1222"/>
      <c r="F6" s="1222"/>
      <c r="G6" s="1222"/>
      <c r="H6" s="1222"/>
      <c r="I6" s="1222"/>
      <c r="J6" s="1222"/>
      <c r="K6" s="1222"/>
      <c r="L6" s="1227"/>
    </row>
    <row r="7" spans="2:12" ht="22.5" customHeight="1">
      <c r="B7" s="1226" t="s">
        <v>160</v>
      </c>
      <c r="C7" s="1222"/>
      <c r="D7" s="1222"/>
      <c r="E7" s="1222"/>
      <c r="F7" s="1222"/>
      <c r="G7" s="1222"/>
      <c r="H7" s="1222"/>
      <c r="I7" s="1222"/>
      <c r="J7" s="1222"/>
      <c r="K7" s="1222"/>
      <c r="L7" s="1227"/>
    </row>
    <row r="8" spans="2:12">
      <c r="B8" s="1226" t="s">
        <v>161</v>
      </c>
      <c r="C8" s="1222"/>
      <c r="D8" s="1222"/>
      <c r="E8" s="1222"/>
      <c r="F8" s="1222"/>
      <c r="G8" s="1222"/>
      <c r="H8" s="1222"/>
      <c r="I8" s="1222"/>
      <c r="J8" s="1222"/>
      <c r="K8" s="1222"/>
      <c r="L8" s="1227"/>
    </row>
    <row r="9" spans="2:12" ht="22.5" customHeight="1">
      <c r="B9" s="1226" t="s">
        <v>162</v>
      </c>
      <c r="C9" s="1222"/>
      <c r="D9" s="1222"/>
      <c r="E9" s="1222"/>
      <c r="F9" s="1222"/>
      <c r="G9" s="1222"/>
      <c r="H9" s="1222"/>
      <c r="I9" s="1222"/>
      <c r="J9" s="1222"/>
      <c r="K9" s="1222"/>
      <c r="L9" s="1227"/>
    </row>
    <row r="10" spans="2:12" ht="22.5" customHeight="1">
      <c r="B10" s="1228" t="s">
        <v>163</v>
      </c>
      <c r="C10" s="1229"/>
      <c r="D10" s="1229"/>
      <c r="E10" s="1229"/>
      <c r="F10" s="1229"/>
      <c r="G10" s="1229"/>
      <c r="H10" s="1229"/>
      <c r="I10" s="1229"/>
      <c r="J10" s="1229"/>
      <c r="K10" s="1229"/>
      <c r="L10" s="1230"/>
    </row>
    <row r="11" spans="2:12" ht="22.5" customHeight="1"/>
    <row r="12" spans="2:12" ht="22.5" customHeight="1">
      <c r="B12" s="1221"/>
      <c r="C12" s="1221"/>
      <c r="D12" s="1221"/>
      <c r="E12" s="1221"/>
      <c r="F12" s="1221"/>
      <c r="G12" s="1221"/>
      <c r="H12" s="1221"/>
      <c r="I12" s="1221"/>
      <c r="J12" s="1221"/>
      <c r="K12" s="1221"/>
      <c r="L12" s="1221"/>
    </row>
    <row r="13" spans="2:12" ht="22.5" customHeight="1">
      <c r="B13" s="1222"/>
      <c r="C13" s="1222"/>
      <c r="D13" s="1222"/>
      <c r="E13" s="1222"/>
      <c r="F13" s="1222"/>
      <c r="G13" s="1222"/>
      <c r="H13" s="1222"/>
      <c r="I13" s="1222"/>
      <c r="J13" s="1222"/>
      <c r="K13" s="1222"/>
      <c r="L13" s="1222"/>
    </row>
    <row r="14" spans="2:12" ht="22.5" customHeight="1">
      <c r="B14" s="1221"/>
      <c r="C14" s="1221"/>
      <c r="D14" s="1221"/>
      <c r="E14" s="1221"/>
      <c r="F14" s="1221"/>
      <c r="G14" s="1221"/>
      <c r="H14" s="1221"/>
      <c r="I14" s="1221"/>
      <c r="J14" s="1221"/>
      <c r="K14" s="1221"/>
      <c r="L14" s="1221"/>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amp;"Calibri"&amp;10&amp;K000000Public&amp;1#_x000D_&amp;"Calibri"&amp;11&amp;K000000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D5DB7-BD7B-4CA3-8C27-5C48A7FE41CB}">
  <sheetPr>
    <tabColor rgb="FFFFFF00"/>
  </sheetPr>
  <dimension ref="A1:T45"/>
  <sheetViews>
    <sheetView showGridLines="0" view="pageBreakPreview" zoomScale="60" zoomScaleNormal="70" workbookViewId="0">
      <selection activeCell="F15" sqref="F15:L15"/>
    </sheetView>
  </sheetViews>
  <sheetFormatPr defaultColWidth="9.109375" defaultRowHeight="14.4"/>
  <cols>
    <col min="1" max="1" width="9.109375" style="938"/>
    <col min="2" max="2" width="10.5546875" style="938" customWidth="1"/>
    <col min="3" max="4" width="18.44140625" style="938" customWidth="1"/>
    <col min="5" max="5" width="10.5546875" style="938" customWidth="1"/>
    <col min="6" max="6" width="15" style="938" bestFit="1" customWidth="1"/>
    <col min="7" max="7" width="16.109375" style="938" bestFit="1" customWidth="1"/>
    <col min="8" max="8" width="17.109375" style="938" bestFit="1" customWidth="1"/>
    <col min="9" max="9" width="24.44140625" style="938" customWidth="1"/>
    <col min="10" max="10" width="15" style="938" bestFit="1" customWidth="1"/>
    <col min="11" max="11" width="17.109375" style="938" bestFit="1" customWidth="1"/>
    <col min="12" max="12" width="25.44140625" style="938" customWidth="1"/>
    <col min="13" max="13" width="16.5546875" style="938" customWidth="1"/>
    <col min="14" max="14" width="14.44140625" style="938" customWidth="1"/>
    <col min="15" max="15" width="13.88671875" style="938" customWidth="1"/>
    <col min="16" max="16" width="24.109375" style="938" customWidth="1"/>
    <col min="17" max="17" width="16.44140625" style="938" customWidth="1"/>
    <col min="18" max="18" width="16" style="938" customWidth="1"/>
    <col min="19" max="19" width="15.88671875" style="938" customWidth="1"/>
    <col min="20" max="20" width="16.88671875" style="938" customWidth="1"/>
    <col min="21" max="16384" width="9.109375" style="938"/>
  </cols>
  <sheetData>
    <row r="1" spans="1:20" ht="30.75" customHeight="1">
      <c r="A1" s="935" t="s">
        <v>2035</v>
      </c>
      <c r="B1" s="936"/>
      <c r="C1" s="1668"/>
      <c r="D1" s="1668"/>
      <c r="E1" s="1668"/>
      <c r="F1" s="1668"/>
      <c r="G1" s="1668"/>
      <c r="H1" s="1668"/>
      <c r="I1" s="1668"/>
      <c r="J1" s="1668"/>
      <c r="K1" s="1668"/>
      <c r="L1" s="937"/>
      <c r="M1" s="937"/>
      <c r="N1" s="937"/>
      <c r="O1" s="937"/>
      <c r="P1" s="937"/>
      <c r="Q1" s="937"/>
      <c r="R1" s="937"/>
      <c r="S1" s="937"/>
      <c r="T1" s="937"/>
    </row>
    <row r="2" spans="1:20">
      <c r="A2" s="939" t="s">
        <v>2041</v>
      </c>
      <c r="B2" s="937"/>
      <c r="C2" s="937"/>
      <c r="D2" s="937"/>
      <c r="E2" s="937"/>
      <c r="F2" s="937"/>
      <c r="G2" s="937"/>
      <c r="H2" s="937"/>
      <c r="I2" s="937"/>
      <c r="J2" s="937"/>
      <c r="K2" s="937"/>
      <c r="L2" s="937"/>
      <c r="M2" s="937"/>
      <c r="N2" s="937"/>
      <c r="O2" s="937"/>
      <c r="P2" s="937"/>
      <c r="Q2" s="937"/>
      <c r="R2" s="937"/>
      <c r="S2" s="937"/>
      <c r="T2" s="937"/>
    </row>
    <row r="3" spans="1:20">
      <c r="A3" s="940" t="s">
        <v>2042</v>
      </c>
      <c r="B3" s="940"/>
      <c r="C3" s="940"/>
      <c r="D3" s="1669" t="s">
        <v>2029</v>
      </c>
      <c r="E3" s="1669"/>
      <c r="F3" s="940"/>
      <c r="G3" s="1669"/>
      <c r="H3" s="1669"/>
      <c r="I3" s="940"/>
      <c r="J3" s="1669"/>
      <c r="K3" s="1669"/>
      <c r="L3" s="1669"/>
      <c r="M3" s="1669"/>
      <c r="N3" s="1669"/>
      <c r="O3" s="1669"/>
      <c r="P3" s="1669"/>
      <c r="Q3" s="1669"/>
      <c r="R3" s="1669"/>
      <c r="S3" s="1669"/>
      <c r="T3" s="940"/>
    </row>
    <row r="5" spans="1:20" ht="15" thickBot="1">
      <c r="B5" s="1670"/>
      <c r="C5" s="1671"/>
      <c r="D5" s="1671"/>
      <c r="E5" s="1671"/>
      <c r="F5" s="1671"/>
      <c r="G5" s="1671"/>
      <c r="H5" s="1671"/>
      <c r="I5" s="1671"/>
      <c r="J5" s="1671"/>
      <c r="K5" s="1671"/>
      <c r="L5" s="1671"/>
      <c r="M5" s="1671"/>
      <c r="N5" s="1671"/>
      <c r="O5" s="1671"/>
      <c r="P5" s="1671"/>
      <c r="Q5" s="1671"/>
      <c r="R5" s="1671"/>
      <c r="S5" s="1671"/>
    </row>
    <row r="6" spans="1:20" ht="30.75" customHeight="1" thickBot="1">
      <c r="B6" s="1672" t="s">
        <v>2043</v>
      </c>
      <c r="C6" s="1666"/>
      <c r="D6" s="1666"/>
      <c r="E6" s="1666"/>
      <c r="F6" s="1666"/>
      <c r="G6" s="1666"/>
      <c r="H6" s="1666"/>
      <c r="I6" s="1666"/>
      <c r="J6" s="1666"/>
      <c r="K6" s="1666"/>
      <c r="L6" s="1666"/>
      <c r="M6" s="1666"/>
      <c r="N6" s="1666"/>
      <c r="O6" s="1666"/>
      <c r="P6" s="1666"/>
      <c r="Q6" s="1666"/>
      <c r="R6" s="1666"/>
      <c r="S6" s="1667"/>
    </row>
    <row r="7" spans="1:20" ht="25.5" customHeight="1" thickBot="1">
      <c r="B7" s="1665" t="s">
        <v>2044</v>
      </c>
      <c r="C7" s="1666"/>
      <c r="D7" s="1666"/>
      <c r="E7" s="1666"/>
      <c r="F7" s="1666"/>
      <c r="G7" s="1666"/>
      <c r="H7" s="1666"/>
      <c r="I7" s="1666"/>
      <c r="J7" s="1666"/>
      <c r="K7" s="1666"/>
      <c r="L7" s="1666"/>
      <c r="M7" s="1666"/>
      <c r="N7" s="1666"/>
      <c r="O7" s="1666"/>
      <c r="P7" s="1666"/>
      <c r="Q7" s="1666"/>
      <c r="R7" s="1666"/>
      <c r="S7" s="1667"/>
    </row>
    <row r="8" spans="1:20" ht="36.75" customHeight="1" thickBot="1">
      <c r="B8" s="1665" t="s">
        <v>2045</v>
      </c>
      <c r="C8" s="1666"/>
      <c r="D8" s="1666"/>
      <c r="E8" s="1666"/>
      <c r="F8" s="1666"/>
      <c r="G8" s="1666"/>
      <c r="H8" s="1666"/>
      <c r="I8" s="1666"/>
      <c r="J8" s="1666"/>
      <c r="K8" s="1666"/>
      <c r="L8" s="1666"/>
      <c r="M8" s="1666"/>
      <c r="N8" s="1666"/>
      <c r="O8" s="1666"/>
      <c r="P8" s="1666"/>
      <c r="Q8" s="1666"/>
      <c r="R8" s="1666"/>
      <c r="S8" s="1667"/>
    </row>
    <row r="9" spans="1:20" ht="19.5" customHeight="1" thickBot="1">
      <c r="B9" s="1665" t="s">
        <v>2046</v>
      </c>
      <c r="C9" s="1666"/>
      <c r="D9" s="1666"/>
      <c r="E9" s="1666"/>
      <c r="F9" s="1666"/>
      <c r="G9" s="1666"/>
      <c r="H9" s="1666"/>
      <c r="I9" s="1666"/>
      <c r="J9" s="1666"/>
      <c r="K9" s="1666"/>
      <c r="L9" s="1666"/>
      <c r="M9" s="1666"/>
      <c r="N9" s="1666"/>
      <c r="O9" s="1666"/>
      <c r="P9" s="1666"/>
      <c r="Q9" s="1666"/>
      <c r="R9" s="1666"/>
      <c r="S9" s="1667"/>
    </row>
    <row r="10" spans="1:20" ht="20.25" customHeight="1" thickBot="1">
      <c r="B10" s="1665" t="s">
        <v>2047</v>
      </c>
      <c r="C10" s="1666"/>
      <c r="D10" s="1666"/>
      <c r="E10" s="1666"/>
      <c r="F10" s="1666"/>
      <c r="G10" s="1666"/>
      <c r="H10" s="1666"/>
      <c r="I10" s="1666"/>
      <c r="J10" s="1666"/>
      <c r="K10" s="1666"/>
      <c r="L10" s="1666"/>
      <c r="M10" s="1666"/>
      <c r="N10" s="1666"/>
      <c r="O10" s="1666"/>
      <c r="P10" s="1666"/>
      <c r="Q10" s="1666"/>
      <c r="R10" s="1666"/>
      <c r="S10" s="1667"/>
    </row>
    <row r="11" spans="1:20" ht="42.75" customHeight="1" thickBot="1">
      <c r="B11" s="1675" t="s">
        <v>2048</v>
      </c>
      <c r="C11" s="1676"/>
      <c r="D11" s="1676"/>
      <c r="E11" s="1676"/>
      <c r="F11" s="1676"/>
      <c r="G11" s="1676"/>
      <c r="H11" s="1676"/>
      <c r="I11" s="1676"/>
      <c r="J11" s="1676"/>
      <c r="K11" s="1676"/>
      <c r="L11" s="1676"/>
      <c r="M11" s="1676"/>
      <c r="N11" s="1676"/>
      <c r="O11" s="1676"/>
      <c r="P11" s="1676"/>
      <c r="Q11" s="1676"/>
      <c r="R11" s="1676"/>
      <c r="S11" s="1677"/>
    </row>
    <row r="12" spans="1:20" ht="17.25" customHeight="1">
      <c r="B12" s="941"/>
      <c r="C12" s="941"/>
      <c r="D12" s="941"/>
      <c r="E12" s="941"/>
      <c r="F12" s="941"/>
      <c r="G12" s="941"/>
      <c r="H12" s="941"/>
      <c r="I12" s="941"/>
      <c r="J12" s="941"/>
      <c r="K12" s="941"/>
      <c r="L12" s="941"/>
      <c r="M12" s="941"/>
      <c r="N12" s="941"/>
      <c r="O12" s="941"/>
      <c r="P12" s="941"/>
      <c r="Q12" s="941"/>
      <c r="R12" s="941"/>
      <c r="S12" s="941"/>
    </row>
    <row r="13" spans="1:20" ht="17.25" customHeight="1" thickBot="1">
      <c r="B13" s="941"/>
      <c r="C13" s="941"/>
      <c r="D13" s="941"/>
      <c r="E13" s="941"/>
      <c r="F13" s="941"/>
      <c r="G13" s="941"/>
      <c r="H13" s="941"/>
      <c r="I13" s="941"/>
      <c r="J13" s="941"/>
      <c r="K13" s="941"/>
      <c r="L13" s="941"/>
      <c r="M13" s="941"/>
      <c r="N13" s="941"/>
      <c r="O13" s="941"/>
      <c r="P13" s="941"/>
      <c r="Q13" s="941"/>
      <c r="R13" s="941"/>
      <c r="S13" s="941"/>
    </row>
    <row r="14" spans="1:20" s="942" customFormat="1" ht="17.25" customHeight="1" thickBot="1">
      <c r="B14" s="943"/>
      <c r="C14" s="943"/>
      <c r="D14" s="943"/>
      <c r="E14" s="944" t="s">
        <v>6</v>
      </c>
      <c r="F14" s="945" t="s">
        <v>7</v>
      </c>
      <c r="G14" s="945" t="s">
        <v>8</v>
      </c>
      <c r="H14" s="945" t="s">
        <v>43</v>
      </c>
      <c r="I14" s="945" t="s">
        <v>44</v>
      </c>
      <c r="J14" s="945" t="s">
        <v>164</v>
      </c>
      <c r="K14" s="945" t="s">
        <v>165</v>
      </c>
      <c r="L14" s="945" t="s">
        <v>199</v>
      </c>
      <c r="M14" s="945" t="s">
        <v>454</v>
      </c>
      <c r="N14" s="945" t="s">
        <v>455</v>
      </c>
      <c r="O14" s="945" t="s">
        <v>456</v>
      </c>
      <c r="P14" s="945" t="s">
        <v>457</v>
      </c>
      <c r="Q14" s="945" t="s">
        <v>458</v>
      </c>
      <c r="R14" s="945" t="s">
        <v>742</v>
      </c>
      <c r="S14" s="945" t="s">
        <v>743</v>
      </c>
      <c r="T14" s="945" t="s">
        <v>947</v>
      </c>
    </row>
    <row r="15" spans="1:20" s="942" customFormat="1" ht="30" customHeight="1" thickBot="1">
      <c r="B15" s="1678"/>
      <c r="C15" s="1678"/>
      <c r="D15" s="1679"/>
      <c r="E15" s="1682" t="s">
        <v>1435</v>
      </c>
      <c r="F15" s="1685" t="s">
        <v>838</v>
      </c>
      <c r="G15" s="1686"/>
      <c r="H15" s="1686"/>
      <c r="I15" s="1686"/>
      <c r="J15" s="1686"/>
      <c r="K15" s="1686"/>
      <c r="L15" s="1687"/>
      <c r="M15" s="1688" t="s">
        <v>2049</v>
      </c>
      <c r="N15" s="1686"/>
      <c r="O15" s="1686"/>
      <c r="P15" s="1686"/>
      <c r="Q15" s="1686"/>
      <c r="R15" s="1686"/>
      <c r="S15" s="1687"/>
      <c r="T15" s="946" t="s">
        <v>838</v>
      </c>
    </row>
    <row r="16" spans="1:20" s="942" customFormat="1" ht="30" customHeight="1" thickBot="1">
      <c r="B16" s="1678"/>
      <c r="C16" s="1678"/>
      <c r="D16" s="1679"/>
      <c r="E16" s="1683"/>
      <c r="F16" s="1689"/>
      <c r="G16" s="1685" t="s">
        <v>859</v>
      </c>
      <c r="H16" s="1686"/>
      <c r="I16" s="1687"/>
      <c r="J16" s="1685" t="s">
        <v>2050</v>
      </c>
      <c r="K16" s="1686"/>
      <c r="L16" s="1687"/>
      <c r="M16" s="1693"/>
      <c r="N16" s="1685" t="s">
        <v>859</v>
      </c>
      <c r="O16" s="1686"/>
      <c r="P16" s="1687"/>
      <c r="Q16" s="1685" t="s">
        <v>2050</v>
      </c>
      <c r="R16" s="1686"/>
      <c r="S16" s="1687"/>
      <c r="T16" s="1695" t="s">
        <v>2051</v>
      </c>
    </row>
    <row r="17" spans="2:20" s="942" customFormat="1" ht="30" customHeight="1">
      <c r="B17" s="1678"/>
      <c r="C17" s="1678"/>
      <c r="D17" s="1679"/>
      <c r="E17" s="1683"/>
      <c r="F17" s="1689"/>
      <c r="G17" s="1689"/>
      <c r="H17" s="1673" t="s">
        <v>2052</v>
      </c>
      <c r="I17" s="1691" t="s">
        <v>2053</v>
      </c>
      <c r="J17" s="1693"/>
      <c r="K17" s="1673" t="s">
        <v>2052</v>
      </c>
      <c r="L17" s="1673" t="s">
        <v>2054</v>
      </c>
      <c r="M17" s="1693"/>
      <c r="N17" s="1693"/>
      <c r="O17" s="1673" t="s">
        <v>2052</v>
      </c>
      <c r="P17" s="1691" t="s">
        <v>2053</v>
      </c>
      <c r="Q17" s="1693"/>
      <c r="R17" s="1673" t="s">
        <v>2052</v>
      </c>
      <c r="S17" s="1673" t="s">
        <v>2054</v>
      </c>
      <c r="T17" s="1693"/>
    </row>
    <row r="18" spans="2:20" s="942" customFormat="1" ht="92.25" customHeight="1" thickBot="1">
      <c r="B18" s="1680"/>
      <c r="C18" s="1680"/>
      <c r="D18" s="1681"/>
      <c r="E18" s="1684"/>
      <c r="F18" s="1690"/>
      <c r="G18" s="1690"/>
      <c r="H18" s="1674"/>
      <c r="I18" s="1692"/>
      <c r="J18" s="1694"/>
      <c r="K18" s="1674"/>
      <c r="L18" s="1674"/>
      <c r="M18" s="1694"/>
      <c r="N18" s="1694"/>
      <c r="O18" s="1674"/>
      <c r="P18" s="1692"/>
      <c r="Q18" s="1694"/>
      <c r="R18" s="1674"/>
      <c r="S18" s="1674"/>
      <c r="T18" s="1694"/>
    </row>
    <row r="19" spans="2:20" s="942" customFormat="1" ht="27.75" customHeight="1" thickBot="1">
      <c r="B19" s="944">
        <v>1</v>
      </c>
      <c r="C19" s="1697" t="s">
        <v>2055</v>
      </c>
      <c r="D19" s="1697"/>
      <c r="E19" s="947">
        <v>33081</v>
      </c>
      <c r="F19" s="947">
        <v>53340588295.430038</v>
      </c>
      <c r="G19" s="948">
        <v>50789789119.580025</v>
      </c>
      <c r="H19" s="948">
        <v>4478076226.9600048</v>
      </c>
      <c r="I19" s="948">
        <v>8000148164.5800028</v>
      </c>
      <c r="J19" s="948">
        <v>2550799175.849997</v>
      </c>
      <c r="K19" s="948">
        <v>1932904218.9699991</v>
      </c>
      <c r="L19" s="948">
        <v>1912695331.2199988</v>
      </c>
      <c r="M19" s="948">
        <v>-1457085964.1499979</v>
      </c>
      <c r="N19" s="948">
        <v>-759289416.77999985</v>
      </c>
      <c r="O19" s="948">
        <v>-102481603.58000012</v>
      </c>
      <c r="P19" s="948">
        <v>-619366360.62</v>
      </c>
      <c r="Q19" s="948">
        <v>-697796547.37000012</v>
      </c>
      <c r="R19" s="948">
        <v>-451602864.93000019</v>
      </c>
      <c r="S19" s="948">
        <v>-390293862.92000008</v>
      </c>
      <c r="T19" s="948">
        <v>773679520.80999959</v>
      </c>
    </row>
    <row r="20" spans="2:20" s="942" customFormat="1" ht="26.25" customHeight="1" thickBot="1">
      <c r="B20" s="944">
        <v>2</v>
      </c>
      <c r="C20" s="1698" t="s">
        <v>2056</v>
      </c>
      <c r="D20" s="1699"/>
      <c r="E20" s="949">
        <v>30088</v>
      </c>
      <c r="F20" s="950">
        <v>33136791635.919998</v>
      </c>
      <c r="G20" s="948">
        <v>31954342765.090004</v>
      </c>
      <c r="H20" s="948">
        <v>1175639872.47</v>
      </c>
      <c r="I20" s="948">
        <v>3762998164.579998</v>
      </c>
      <c r="J20" s="948">
        <v>1182448870.8299985</v>
      </c>
      <c r="K20" s="948">
        <v>801303913.94999957</v>
      </c>
      <c r="L20" s="948">
        <v>959055331.21999979</v>
      </c>
      <c r="M20" s="948">
        <v>-756351510.98999965</v>
      </c>
      <c r="N20" s="948">
        <v>-381858478.27999985</v>
      </c>
      <c r="O20" s="948">
        <v>-62140665.079999998</v>
      </c>
      <c r="P20" s="948">
        <v>-310656360.61999995</v>
      </c>
      <c r="Q20" s="948">
        <v>-374493032.71000034</v>
      </c>
      <c r="R20" s="948">
        <v>-234359350.27000016</v>
      </c>
      <c r="S20" s="948">
        <v>-246913862.92000008</v>
      </c>
      <c r="T20" s="948">
        <v>516802012.35000014</v>
      </c>
    </row>
    <row r="21" spans="2:20" s="942" customFormat="1" ht="26.25" customHeight="1" thickBot="1">
      <c r="B21" s="951">
        <v>3</v>
      </c>
      <c r="C21" s="1700" t="s">
        <v>2057</v>
      </c>
      <c r="D21" s="1700"/>
      <c r="E21" s="949">
        <v>13760</v>
      </c>
      <c r="F21" s="950">
        <v>28088841103.509979</v>
      </c>
      <c r="G21" s="948">
        <v>27393955809.299999</v>
      </c>
      <c r="H21" s="948">
        <v>717295094.35000026</v>
      </c>
      <c r="I21" s="948">
        <v>2825734223.9399996</v>
      </c>
      <c r="J21" s="948">
        <v>694885294.20999992</v>
      </c>
      <c r="K21" s="948">
        <v>476025571.74000001</v>
      </c>
      <c r="L21" s="948">
        <v>619272918.72000015</v>
      </c>
      <c r="M21" s="948">
        <v>-315379630.93000007</v>
      </c>
      <c r="N21" s="948">
        <v>-207853549.5999999</v>
      </c>
      <c r="O21" s="948">
        <v>-14839683.169999994</v>
      </c>
      <c r="P21" s="948">
        <v>-149711527.30000001</v>
      </c>
      <c r="Q21" s="948">
        <v>-107526081.33000001</v>
      </c>
      <c r="R21" s="948">
        <v>-62070913.37000002</v>
      </c>
      <c r="S21" s="948">
        <v>-80669033.690000013</v>
      </c>
      <c r="T21" s="948">
        <v>322824758.26999998</v>
      </c>
    </row>
    <row r="22" spans="2:20" s="942" customFormat="1" ht="26.25" customHeight="1" thickBot="1">
      <c r="B22" s="944">
        <v>4</v>
      </c>
      <c r="C22" s="1698" t="s">
        <v>2058</v>
      </c>
      <c r="D22" s="1699"/>
      <c r="E22" s="949">
        <v>2985</v>
      </c>
      <c r="F22" s="950">
        <v>19770936659.510006</v>
      </c>
      <c r="G22" s="948">
        <v>18402586354.489998</v>
      </c>
      <c r="H22" s="948">
        <v>3302436354.4900022</v>
      </c>
      <c r="I22" s="948">
        <v>4199219999.999999</v>
      </c>
      <c r="J22" s="948">
        <v>1368350305.02</v>
      </c>
      <c r="K22" s="948">
        <v>1131600305.02</v>
      </c>
      <c r="L22" s="948">
        <v>953639999.99999988</v>
      </c>
      <c r="M22" s="948">
        <v>-696974453.15999985</v>
      </c>
      <c r="N22" s="948">
        <v>-373670938.50000006</v>
      </c>
      <c r="O22" s="948">
        <v>-40340938.500000104</v>
      </c>
      <c r="P22" s="948">
        <v>-306520000</v>
      </c>
      <c r="Q22" s="948">
        <v>-323303514.65999997</v>
      </c>
      <c r="R22" s="948">
        <v>-217243514.65999997</v>
      </c>
      <c r="S22" s="948">
        <v>-143379999.99999997</v>
      </c>
      <c r="T22" s="948">
        <v>256877508.46000004</v>
      </c>
    </row>
    <row r="23" spans="2:20" s="942" customFormat="1" ht="26.25" customHeight="1" thickBot="1">
      <c r="B23" s="951">
        <v>5</v>
      </c>
      <c r="C23" s="1700" t="s">
        <v>2059</v>
      </c>
      <c r="D23" s="1700"/>
      <c r="E23" s="949">
        <v>2420</v>
      </c>
      <c r="F23" s="950">
        <v>8313499221.6699982</v>
      </c>
      <c r="G23" s="948">
        <v>7714320506.0499973</v>
      </c>
      <c r="H23" s="948">
        <v>2632720506.0499997</v>
      </c>
      <c r="I23" s="948">
        <v>1484850000</v>
      </c>
      <c r="J23" s="948">
        <v>599178715.61999989</v>
      </c>
      <c r="K23" s="948">
        <v>508218715.61999989</v>
      </c>
      <c r="L23" s="948">
        <v>253760000.00000006</v>
      </c>
      <c r="M23" s="948">
        <v>-302740559.52999955</v>
      </c>
      <c r="N23" s="948">
        <v>-127454394.66999999</v>
      </c>
      <c r="O23" s="948">
        <v>-26154394.669999979</v>
      </c>
      <c r="P23" s="948">
        <v>-90240000</v>
      </c>
      <c r="Q23" s="948">
        <v>-175286164.85999998</v>
      </c>
      <c r="R23" s="948">
        <v>-157636164.85999998</v>
      </c>
      <c r="S23" s="948">
        <v>-41299999.999999993</v>
      </c>
      <c r="T23" s="948">
        <v>171847508.46000004</v>
      </c>
    </row>
    <row r="24" spans="2:20" s="942" customFormat="1" ht="28.5" customHeight="1" thickBot="1">
      <c r="B24" s="951">
        <v>6</v>
      </c>
      <c r="C24" s="1700" t="s">
        <v>2060</v>
      </c>
      <c r="D24" s="1700"/>
      <c r="E24" s="949">
        <v>712</v>
      </c>
      <c r="F24" s="950">
        <v>14252169999.99999</v>
      </c>
      <c r="G24" s="948">
        <v>13340549999.999994</v>
      </c>
      <c r="H24" s="948">
        <v>2970000</v>
      </c>
      <c r="I24" s="948">
        <v>3598960000</v>
      </c>
      <c r="J24" s="948">
        <v>911620000</v>
      </c>
      <c r="K24" s="948">
        <v>741960000</v>
      </c>
      <c r="L24" s="948">
        <v>890690000</v>
      </c>
      <c r="M24" s="948">
        <v>-378170000</v>
      </c>
      <c r="N24" s="948">
        <v>-267060000.00000006</v>
      </c>
      <c r="O24" s="948">
        <v>-120000</v>
      </c>
      <c r="P24" s="948">
        <v>-245380000.00000006</v>
      </c>
      <c r="Q24" s="948">
        <v>-111110000.00000001</v>
      </c>
      <c r="R24" s="948">
        <v>-44699999.999999993</v>
      </c>
      <c r="S24" s="948">
        <v>-110930000</v>
      </c>
      <c r="T24" s="948">
        <v>156840000</v>
      </c>
    </row>
    <row r="25" spans="2:20" ht="15.6">
      <c r="B25" s="952"/>
      <c r="C25" s="953"/>
      <c r="D25" s="953"/>
      <c r="E25" s="953"/>
      <c r="F25" s="953"/>
      <c r="G25" s="953"/>
      <c r="H25" s="953"/>
      <c r="I25" s="953"/>
      <c r="J25" s="953"/>
      <c r="K25" s="953"/>
      <c r="L25" s="953"/>
      <c r="M25" s="953"/>
      <c r="N25" s="953"/>
      <c r="O25" s="953"/>
      <c r="P25" s="953"/>
      <c r="Q25" s="953"/>
      <c r="R25" s="953"/>
      <c r="S25" s="953"/>
    </row>
    <row r="26" spans="2:20" ht="15.6">
      <c r="B26" s="953"/>
      <c r="C26" s="953"/>
      <c r="D26" s="953"/>
      <c r="E26" s="953"/>
      <c r="F26" s="953"/>
      <c r="G26" s="953"/>
      <c r="H26" s="953"/>
      <c r="I26" s="953"/>
      <c r="J26" s="953"/>
      <c r="K26" s="953"/>
      <c r="L26" s="953"/>
      <c r="M26" s="953"/>
      <c r="N26" s="953"/>
      <c r="O26" s="953"/>
      <c r="P26" s="953"/>
      <c r="Q26" s="953"/>
      <c r="R26" s="953"/>
      <c r="S26" s="953"/>
    </row>
    <row r="27" spans="2:20" ht="19.5" customHeight="1">
      <c r="B27" s="1701" t="s">
        <v>2061</v>
      </c>
      <c r="C27" s="1701"/>
      <c r="D27" s="954"/>
      <c r="E27" s="955"/>
      <c r="F27" s="956"/>
      <c r="G27" s="956"/>
      <c r="H27" s="956"/>
      <c r="I27" s="956"/>
      <c r="J27" s="956"/>
      <c r="K27" s="957"/>
      <c r="L27" s="957"/>
      <c r="M27" s="957"/>
      <c r="N27" s="957"/>
      <c r="O27" s="957"/>
      <c r="P27" s="957"/>
      <c r="Q27" s="957"/>
      <c r="R27" s="957"/>
      <c r="S27" s="957"/>
    </row>
    <row r="28" spans="2:20" ht="19.5" customHeight="1">
      <c r="B28" s="1702" t="s">
        <v>2062</v>
      </c>
      <c r="C28" s="1702"/>
      <c r="D28" s="954"/>
      <c r="E28" s="955"/>
      <c r="F28" s="956"/>
      <c r="G28" s="956"/>
      <c r="H28" s="956"/>
      <c r="I28" s="956"/>
      <c r="J28" s="956"/>
      <c r="K28" s="957"/>
      <c r="L28" s="957"/>
      <c r="M28" s="957"/>
      <c r="N28" s="957"/>
      <c r="O28" s="957"/>
      <c r="P28" s="957"/>
      <c r="Q28" s="957"/>
      <c r="R28" s="957"/>
      <c r="S28" s="957"/>
    </row>
    <row r="29" spans="2:20" ht="69" customHeight="1">
      <c r="B29" s="1703" t="s">
        <v>2063</v>
      </c>
      <c r="C29" s="1703"/>
      <c r="D29" s="1703"/>
      <c r="E29" s="1703"/>
      <c r="F29" s="1703"/>
      <c r="G29" s="1703"/>
      <c r="H29" s="1703"/>
      <c r="I29" s="1703"/>
      <c r="J29" s="1703"/>
      <c r="K29" s="1703"/>
      <c r="L29" s="1703"/>
      <c r="M29" s="1703"/>
      <c r="N29" s="1703"/>
      <c r="O29" s="1703"/>
      <c r="P29" s="1703"/>
      <c r="Q29" s="958"/>
      <c r="R29" s="958"/>
      <c r="S29" s="958"/>
    </row>
    <row r="30" spans="2:20" ht="19.5" customHeight="1">
      <c r="B30" s="1704" t="s">
        <v>2064</v>
      </c>
      <c r="C30" s="1705"/>
      <c r="D30" s="1705"/>
      <c r="E30" s="1705"/>
      <c r="F30" s="1705"/>
      <c r="G30" s="1705"/>
      <c r="H30" s="1705"/>
      <c r="I30" s="1705"/>
      <c r="J30" s="1705"/>
      <c r="K30" s="1705"/>
      <c r="L30" s="1705"/>
      <c r="M30" s="1705"/>
      <c r="N30" s="1705"/>
      <c r="O30" s="1705"/>
      <c r="P30" s="1705"/>
      <c r="Q30" s="1705"/>
      <c r="R30" s="1705"/>
      <c r="S30" s="1705"/>
    </row>
    <row r="31" spans="2:20" ht="19.5" customHeight="1">
      <c r="B31" s="1704" t="s">
        <v>2065</v>
      </c>
      <c r="C31" s="1705"/>
      <c r="D31" s="1705"/>
      <c r="E31" s="1705"/>
      <c r="F31" s="1705"/>
      <c r="G31" s="1705"/>
      <c r="H31" s="1705"/>
      <c r="I31" s="1705"/>
      <c r="J31" s="1705"/>
      <c r="K31" s="1705"/>
      <c r="L31" s="1705"/>
      <c r="M31" s="1705"/>
      <c r="N31" s="1705"/>
      <c r="O31" s="1705"/>
      <c r="P31" s="1705"/>
      <c r="Q31" s="1705"/>
      <c r="R31" s="1705"/>
      <c r="S31" s="1705"/>
    </row>
    <row r="32" spans="2:20" ht="28.5" customHeight="1">
      <c r="B32" s="1696" t="s">
        <v>2066</v>
      </c>
      <c r="C32" s="1696"/>
      <c r="D32" s="1696"/>
      <c r="E32" s="1696"/>
      <c r="F32" s="1696"/>
      <c r="G32" s="1696"/>
      <c r="H32" s="1696"/>
      <c r="I32" s="1696"/>
      <c r="J32" s="1696"/>
      <c r="K32" s="1696"/>
      <c r="L32" s="959"/>
      <c r="M32" s="959"/>
      <c r="N32" s="959"/>
      <c r="O32" s="959"/>
      <c r="P32" s="959"/>
      <c r="Q32" s="959"/>
      <c r="R32" s="959"/>
      <c r="S32" s="959"/>
    </row>
    <row r="33" spans="2:19" ht="54.75" customHeight="1">
      <c r="B33" s="1696" t="s">
        <v>2067</v>
      </c>
      <c r="C33" s="1696"/>
      <c r="D33" s="1696"/>
      <c r="E33" s="1696"/>
      <c r="F33" s="1696"/>
      <c r="G33" s="1696"/>
      <c r="H33" s="1696"/>
      <c r="I33" s="1696"/>
      <c r="J33" s="1696"/>
      <c r="K33" s="1696"/>
      <c r="L33" s="959"/>
      <c r="M33" s="959"/>
      <c r="N33" s="959"/>
      <c r="O33" s="959"/>
      <c r="P33" s="959"/>
      <c r="Q33" s="959"/>
      <c r="R33" s="959"/>
      <c r="S33" s="959"/>
    </row>
    <row r="34" spans="2:19" ht="21.75" customHeight="1">
      <c r="B34" s="1708" t="s">
        <v>2068</v>
      </c>
      <c r="C34" s="1709"/>
      <c r="D34" s="1709"/>
      <c r="E34" s="1709"/>
      <c r="F34" s="1709"/>
      <c r="G34" s="1709"/>
      <c r="H34" s="1709"/>
      <c r="I34" s="1709"/>
      <c r="J34" s="1709"/>
      <c r="K34" s="1709"/>
      <c r="L34" s="1709"/>
      <c r="M34" s="1709"/>
      <c r="N34" s="1709"/>
      <c r="O34" s="1709"/>
      <c r="P34" s="1709"/>
      <c r="Q34" s="1709"/>
      <c r="R34" s="1709"/>
      <c r="S34" s="1709"/>
    </row>
    <row r="35" spans="2:19" ht="18" customHeight="1">
      <c r="B35" s="1702" t="s">
        <v>2069</v>
      </c>
      <c r="C35" s="1702"/>
      <c r="D35" s="954"/>
      <c r="E35" s="955"/>
      <c r="F35" s="956"/>
      <c r="G35" s="956"/>
      <c r="H35" s="956"/>
      <c r="I35" s="956"/>
      <c r="J35" s="956"/>
      <c r="K35" s="957"/>
      <c r="L35" s="957"/>
      <c r="M35" s="957"/>
      <c r="N35" s="957"/>
      <c r="O35" s="957"/>
      <c r="P35" s="957"/>
      <c r="Q35" s="957"/>
      <c r="R35" s="957"/>
      <c r="S35" s="957"/>
    </row>
    <row r="36" spans="2:19" ht="20.25" customHeight="1">
      <c r="B36" s="1710" t="s">
        <v>2070</v>
      </c>
      <c r="C36" s="1711"/>
      <c r="D36" s="1711"/>
      <c r="E36" s="1711"/>
      <c r="F36" s="1711"/>
      <c r="G36" s="1711"/>
      <c r="H36" s="1711"/>
      <c r="I36" s="1711"/>
      <c r="J36" s="1711"/>
      <c r="K36" s="1711"/>
      <c r="L36" s="1711"/>
      <c r="M36" s="1711"/>
      <c r="N36" s="1711"/>
      <c r="O36" s="1711"/>
      <c r="P36" s="1711"/>
      <c r="Q36" s="1711"/>
      <c r="R36" s="1711"/>
      <c r="S36" s="1711"/>
    </row>
    <row r="37" spans="2:19" ht="41.25" customHeight="1">
      <c r="B37" s="1712" t="s">
        <v>2071</v>
      </c>
      <c r="C37" s="1713"/>
      <c r="D37" s="1713"/>
      <c r="E37" s="1713"/>
      <c r="F37" s="1713"/>
      <c r="G37" s="1713"/>
      <c r="H37" s="1713"/>
      <c r="I37" s="1713"/>
      <c r="J37" s="1713"/>
      <c r="K37" s="1713"/>
      <c r="L37" s="960"/>
      <c r="M37" s="960"/>
      <c r="N37" s="960"/>
      <c r="O37" s="960"/>
      <c r="P37" s="960"/>
      <c r="Q37" s="960"/>
      <c r="R37" s="960"/>
      <c r="S37" s="960"/>
    </row>
    <row r="38" spans="2:19" ht="33" customHeight="1">
      <c r="B38" s="1708" t="s">
        <v>2072</v>
      </c>
      <c r="C38" s="1711"/>
      <c r="D38" s="1711"/>
      <c r="E38" s="1711"/>
      <c r="F38" s="1711"/>
      <c r="G38" s="1711"/>
      <c r="H38" s="1711"/>
      <c r="I38" s="1711"/>
      <c r="J38" s="1711"/>
      <c r="K38" s="1711"/>
      <c r="L38" s="1711"/>
      <c r="M38" s="1711"/>
      <c r="N38" s="1711"/>
      <c r="O38" s="1711"/>
      <c r="P38" s="1711"/>
      <c r="Q38" s="1711"/>
      <c r="R38" s="1711"/>
      <c r="S38" s="1711"/>
    </row>
    <row r="39" spans="2:19" ht="33" customHeight="1">
      <c r="B39" s="1696" t="s">
        <v>2073</v>
      </c>
      <c r="C39" s="1714"/>
      <c r="D39" s="1714"/>
      <c r="E39" s="1714"/>
      <c r="F39" s="1714"/>
      <c r="G39" s="1714"/>
      <c r="H39" s="1714"/>
      <c r="I39" s="1714"/>
      <c r="J39" s="1714"/>
      <c r="K39" s="1714"/>
      <c r="L39" s="960"/>
      <c r="M39" s="960"/>
      <c r="N39" s="960"/>
      <c r="O39" s="960"/>
      <c r="P39" s="960"/>
      <c r="Q39" s="960"/>
      <c r="R39" s="960"/>
      <c r="S39" s="960"/>
    </row>
    <row r="40" spans="2:19" ht="20.25" customHeight="1">
      <c r="B40" s="1704" t="s">
        <v>2074</v>
      </c>
      <c r="C40" s="1704"/>
      <c r="D40" s="1704"/>
      <c r="E40" s="1704"/>
      <c r="F40" s="1704"/>
      <c r="G40" s="1704"/>
      <c r="H40" s="1704"/>
      <c r="I40" s="1704"/>
      <c r="J40" s="1704"/>
      <c r="K40" s="1704"/>
      <c r="L40" s="1704"/>
      <c r="M40" s="1704"/>
      <c r="N40" s="1704"/>
      <c r="O40" s="1704"/>
      <c r="P40" s="1704"/>
      <c r="Q40" s="1704"/>
      <c r="R40" s="1704"/>
      <c r="S40" s="1704"/>
    </row>
    <row r="41" spans="2:19" ht="20.25" customHeight="1">
      <c r="B41" s="1704" t="s">
        <v>2075</v>
      </c>
      <c r="C41" s="1704"/>
      <c r="D41" s="1704"/>
      <c r="E41" s="1704"/>
      <c r="F41" s="1704"/>
      <c r="G41" s="1704"/>
      <c r="H41" s="1704"/>
      <c r="I41" s="1704"/>
      <c r="J41" s="1704"/>
      <c r="K41" s="1704"/>
      <c r="L41" s="1704"/>
      <c r="M41" s="1704"/>
      <c r="N41" s="1704"/>
      <c r="O41" s="1704"/>
      <c r="P41" s="1704"/>
      <c r="Q41" s="1704"/>
      <c r="R41" s="1704"/>
      <c r="S41" s="1704"/>
    </row>
    <row r="42" spans="2:19" ht="27.75" customHeight="1">
      <c r="B42" s="1705" t="s">
        <v>2076</v>
      </c>
      <c r="C42" s="1706"/>
      <c r="D42" s="1706"/>
      <c r="E42" s="1706"/>
      <c r="F42" s="1706"/>
      <c r="G42" s="1706"/>
      <c r="H42" s="1706"/>
      <c r="I42" s="1706"/>
      <c r="J42" s="1706"/>
      <c r="K42" s="1706"/>
      <c r="L42" s="1706"/>
      <c r="M42" s="1706"/>
      <c r="N42" s="1706"/>
      <c r="O42" s="1706"/>
      <c r="P42" s="1706"/>
      <c r="Q42" s="1706"/>
      <c r="R42" s="959"/>
      <c r="S42" s="959"/>
    </row>
    <row r="43" spans="2:19" ht="27.75" customHeight="1">
      <c r="B43" s="959"/>
      <c r="C43" s="961"/>
      <c r="D43" s="961"/>
      <c r="E43" s="961"/>
      <c r="F43" s="961"/>
      <c r="G43" s="961"/>
      <c r="H43" s="961"/>
      <c r="I43" s="961"/>
      <c r="J43" s="961"/>
      <c r="K43" s="961"/>
      <c r="L43" s="961"/>
      <c r="M43" s="961"/>
      <c r="N43" s="961"/>
      <c r="O43" s="961"/>
      <c r="P43" s="961"/>
      <c r="Q43" s="961"/>
      <c r="R43" s="959"/>
      <c r="S43" s="959"/>
    </row>
    <row r="44" spans="2:19" ht="20.25" customHeight="1">
      <c r="B44" s="1715" t="s">
        <v>2077</v>
      </c>
      <c r="C44" s="1715"/>
      <c r="D44" s="1715"/>
      <c r="E44" s="1715"/>
      <c r="F44" s="1715"/>
      <c r="G44" s="1715"/>
      <c r="H44" s="1715"/>
      <c r="I44" s="1715"/>
      <c r="J44" s="1715"/>
      <c r="K44" s="1715"/>
      <c r="L44" s="1715"/>
      <c r="M44" s="1715"/>
      <c r="N44" s="1715"/>
      <c r="O44" s="1715"/>
      <c r="P44" s="1715"/>
      <c r="Q44" s="1715"/>
      <c r="R44" s="1715"/>
      <c r="S44" s="1715"/>
    </row>
    <row r="45" spans="2:19" s="962" customFormat="1" ht="64.5" customHeight="1">
      <c r="B45" s="1705" t="s">
        <v>2078</v>
      </c>
      <c r="C45" s="1706"/>
      <c r="D45" s="1706"/>
      <c r="E45" s="1706"/>
      <c r="F45" s="1706"/>
      <c r="G45" s="1706"/>
      <c r="H45" s="1706"/>
      <c r="I45" s="1706"/>
      <c r="J45" s="1706"/>
      <c r="K45" s="1706"/>
      <c r="L45" s="1707"/>
      <c r="M45" s="1707"/>
    </row>
  </sheetData>
  <mergeCells count="62">
    <mergeCell ref="B45:M45"/>
    <mergeCell ref="B33:K33"/>
    <mergeCell ref="B34:S34"/>
    <mergeCell ref="B35:C35"/>
    <mergeCell ref="B36:S36"/>
    <mergeCell ref="B37:K37"/>
    <mergeCell ref="B38:S38"/>
    <mergeCell ref="B39:K39"/>
    <mergeCell ref="B40:S40"/>
    <mergeCell ref="B41:S41"/>
    <mergeCell ref="B42:Q42"/>
    <mergeCell ref="B44:S44"/>
    <mergeCell ref="B32:K32"/>
    <mergeCell ref="C19:D19"/>
    <mergeCell ref="C20:D20"/>
    <mergeCell ref="C21:D21"/>
    <mergeCell ref="C22:D22"/>
    <mergeCell ref="C23:D23"/>
    <mergeCell ref="C24:D24"/>
    <mergeCell ref="B27:C27"/>
    <mergeCell ref="B28:C28"/>
    <mergeCell ref="B29:P29"/>
    <mergeCell ref="B30:S30"/>
    <mergeCell ref="B31:S31"/>
    <mergeCell ref="S17:S18"/>
    <mergeCell ref="M16:M18"/>
    <mergeCell ref="N16:P16"/>
    <mergeCell ref="Q16:S16"/>
    <mergeCell ref="T16:T18"/>
    <mergeCell ref="N17:N18"/>
    <mergeCell ref="O17:O18"/>
    <mergeCell ref="P17:P18"/>
    <mergeCell ref="Q17:Q18"/>
    <mergeCell ref="R17:R18"/>
    <mergeCell ref="L17:L18"/>
    <mergeCell ref="B9:S9"/>
    <mergeCell ref="B10:S10"/>
    <mergeCell ref="B11:S11"/>
    <mergeCell ref="B15:D18"/>
    <mergeCell ref="E15:E18"/>
    <mergeCell ref="F15:L15"/>
    <mergeCell ref="M15:S15"/>
    <mergeCell ref="F16:F18"/>
    <mergeCell ref="G16:I16"/>
    <mergeCell ref="J16:L16"/>
    <mergeCell ref="G17:G18"/>
    <mergeCell ref="H17:H18"/>
    <mergeCell ref="I17:I18"/>
    <mergeCell ref="J17:J18"/>
    <mergeCell ref="K17:K18"/>
    <mergeCell ref="B8:S8"/>
    <mergeCell ref="C1:K1"/>
    <mergeCell ref="D3:E3"/>
    <mergeCell ref="G3:H3"/>
    <mergeCell ref="J3:K3"/>
    <mergeCell ref="L3:M3"/>
    <mergeCell ref="N3:O3"/>
    <mergeCell ref="P3:Q3"/>
    <mergeCell ref="R3:S3"/>
    <mergeCell ref="B5:S5"/>
    <mergeCell ref="B6:S6"/>
    <mergeCell ref="B7:S7"/>
  </mergeCells>
  <pageMargins left="0.7" right="0.7" top="0.75" bottom="0.75" header="0.3" footer="0.3"/>
  <pageSetup paperSize="9" orientation="portrait" horizontalDpi="90" verticalDpi="90" r:id="rId1"/>
  <headerFooter>
    <oddHeader>&amp;L&amp;10&amp;"Calibri"&amp;I&amp;BČSOBL – Interní
&amp;I&amp;"Calibri"&amp;06 &amp;C&amp;"Calibri"&amp;10&amp;K000000Public&amp;1#</oddHead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B989DD-C245-49FA-848C-4242015ADF8A}">
  <sheetPr>
    <tabColor rgb="FFFFFF00"/>
  </sheetPr>
  <dimension ref="A1:V40"/>
  <sheetViews>
    <sheetView showGridLines="0" view="pageBreakPreview" zoomScale="60" zoomScaleNormal="100" workbookViewId="0">
      <selection activeCell="L15" sqref="L15:L17"/>
    </sheetView>
  </sheetViews>
  <sheetFormatPr defaultColWidth="9.109375" defaultRowHeight="14.4"/>
  <cols>
    <col min="1" max="1" width="9.109375" style="938"/>
    <col min="2" max="2" width="9.5546875" style="938" customWidth="1"/>
    <col min="3" max="3" width="28.5546875" style="938" customWidth="1"/>
    <col min="4" max="4" width="10.88671875" style="938" customWidth="1"/>
    <col min="5" max="5" width="14.44140625" style="938" customWidth="1"/>
    <col min="6" max="7" width="13.88671875" style="938" bestFit="1" customWidth="1"/>
    <col min="8" max="12" width="13" style="938" customWidth="1"/>
    <col min="13" max="13" width="10.109375" style="938" customWidth="1"/>
    <col min="14" max="16384" width="9.109375" style="938"/>
  </cols>
  <sheetData>
    <row r="1" spans="1:22" ht="30.75" customHeight="1">
      <c r="A1" s="935" t="s">
        <v>2037</v>
      </c>
      <c r="B1" s="936"/>
      <c r="C1" s="1668"/>
      <c r="D1" s="1668"/>
      <c r="E1" s="1668"/>
      <c r="F1" s="1668"/>
      <c r="G1" s="1668"/>
      <c r="H1" s="1668"/>
      <c r="I1" s="1668"/>
      <c r="J1" s="1668"/>
      <c r="K1" s="1668"/>
      <c r="L1" s="1668"/>
      <c r="M1" s="1668"/>
      <c r="N1" s="963"/>
      <c r="O1" s="963"/>
      <c r="P1" s="963"/>
      <c r="Q1" s="963"/>
      <c r="R1" s="963"/>
      <c r="S1" s="963"/>
      <c r="T1" s="963"/>
      <c r="U1" s="963"/>
      <c r="V1" s="963"/>
    </row>
    <row r="2" spans="1:22">
      <c r="A2" s="939" t="s">
        <v>2079</v>
      </c>
      <c r="B2" s="937"/>
      <c r="C2" s="937"/>
      <c r="D2" s="937"/>
      <c r="E2" s="937"/>
      <c r="F2" s="937"/>
      <c r="G2" s="937"/>
      <c r="H2" s="937"/>
      <c r="I2" s="937"/>
      <c r="J2" s="937"/>
      <c r="K2" s="937"/>
      <c r="L2" s="937"/>
      <c r="M2" s="937"/>
      <c r="N2" s="963"/>
      <c r="O2" s="963"/>
      <c r="P2" s="963"/>
      <c r="Q2" s="963"/>
      <c r="R2" s="963"/>
      <c r="S2" s="963"/>
      <c r="T2" s="963"/>
      <c r="U2" s="963"/>
      <c r="V2" s="963"/>
    </row>
    <row r="3" spans="1:22">
      <c r="A3" s="940" t="s">
        <v>2042</v>
      </c>
      <c r="B3" s="940"/>
      <c r="C3" s="940"/>
      <c r="D3" s="940"/>
      <c r="E3" s="1669" t="s">
        <v>2029</v>
      </c>
      <c r="F3" s="1669"/>
      <c r="G3" s="940"/>
      <c r="H3" s="940"/>
      <c r="I3" s="1669"/>
      <c r="J3" s="1669"/>
      <c r="K3" s="940"/>
      <c r="L3" s="1669"/>
      <c r="M3" s="1669"/>
      <c r="N3" s="1716"/>
      <c r="O3" s="1716"/>
      <c r="P3" s="1716"/>
      <c r="Q3" s="1716"/>
      <c r="R3" s="1716"/>
      <c r="S3" s="1716"/>
      <c r="T3" s="1716"/>
      <c r="U3" s="1716"/>
      <c r="V3" s="964"/>
    </row>
    <row r="4" spans="1:22" ht="15" thickBot="1"/>
    <row r="5" spans="1:22" ht="28.5" customHeight="1" thickBot="1">
      <c r="B5" s="1665" t="s">
        <v>2080</v>
      </c>
      <c r="C5" s="1666"/>
      <c r="D5" s="1666"/>
      <c r="E5" s="1666"/>
      <c r="F5" s="1666"/>
      <c r="G5" s="1666"/>
      <c r="H5" s="1666"/>
      <c r="I5" s="1666"/>
      <c r="J5" s="1666"/>
      <c r="K5" s="1666"/>
      <c r="L5" s="1666"/>
      <c r="M5" s="1667"/>
    </row>
    <row r="6" spans="1:22" ht="28.5" customHeight="1" thickBot="1">
      <c r="B6" s="1665" t="s">
        <v>2081</v>
      </c>
      <c r="C6" s="1666"/>
      <c r="D6" s="1666"/>
      <c r="E6" s="1666"/>
      <c r="F6" s="1666"/>
      <c r="G6" s="1666"/>
      <c r="H6" s="1666"/>
      <c r="I6" s="1666"/>
      <c r="J6" s="1666"/>
      <c r="K6" s="1666"/>
      <c r="L6" s="1666"/>
      <c r="M6" s="1667"/>
    </row>
    <row r="7" spans="1:22" ht="48" customHeight="1" thickBot="1">
      <c r="B7" s="1665" t="s">
        <v>2082</v>
      </c>
      <c r="C7" s="1666"/>
      <c r="D7" s="1666"/>
      <c r="E7" s="1666"/>
      <c r="F7" s="1666"/>
      <c r="G7" s="1666"/>
      <c r="H7" s="1666"/>
      <c r="I7" s="1666"/>
      <c r="J7" s="1666"/>
      <c r="K7" s="1666"/>
      <c r="L7" s="1666"/>
      <c r="M7" s="1667"/>
    </row>
    <row r="8" spans="1:22" ht="19.5" customHeight="1" thickBot="1">
      <c r="B8" s="1665" t="s">
        <v>2083</v>
      </c>
      <c r="C8" s="1666"/>
      <c r="D8" s="1666"/>
      <c r="E8" s="1666"/>
      <c r="F8" s="1666"/>
      <c r="G8" s="1666"/>
      <c r="H8" s="1666"/>
      <c r="I8" s="1666"/>
      <c r="J8" s="1666"/>
      <c r="K8" s="1666"/>
      <c r="L8" s="1666"/>
      <c r="M8" s="1667"/>
    </row>
    <row r="9" spans="1:22" ht="21" customHeight="1" thickBot="1">
      <c r="B9" s="1665" t="s">
        <v>2047</v>
      </c>
      <c r="C9" s="1666"/>
      <c r="D9" s="1666"/>
      <c r="E9" s="1666"/>
      <c r="F9" s="1666"/>
      <c r="G9" s="1666"/>
      <c r="H9" s="1666"/>
      <c r="I9" s="1666"/>
      <c r="J9" s="1666"/>
      <c r="K9" s="1666"/>
      <c r="L9" s="1666"/>
      <c r="M9" s="1667"/>
    </row>
    <row r="10" spans="1:22" ht="41.25" customHeight="1" thickBot="1">
      <c r="B10" s="1717" t="s">
        <v>2084</v>
      </c>
      <c r="C10" s="1676"/>
      <c r="D10" s="1676"/>
      <c r="E10" s="1676"/>
      <c r="F10" s="1676"/>
      <c r="G10" s="1676"/>
      <c r="H10" s="1676"/>
      <c r="I10" s="1676"/>
      <c r="J10" s="1676"/>
      <c r="K10" s="1676"/>
      <c r="L10" s="1676"/>
      <c r="M10" s="1677"/>
    </row>
    <row r="11" spans="1:22" ht="25.5" customHeight="1" thickBot="1">
      <c r="B11" s="941"/>
      <c r="C11" s="941"/>
      <c r="D11" s="941"/>
      <c r="E11" s="941"/>
      <c r="F11" s="941"/>
      <c r="G11" s="941"/>
      <c r="H11" s="941"/>
      <c r="I11" s="941"/>
      <c r="J11" s="941"/>
      <c r="K11" s="941"/>
      <c r="L11" s="941"/>
      <c r="M11" s="941"/>
    </row>
    <row r="12" spans="1:22" s="942" customFormat="1" ht="25.5" customHeight="1" thickBot="1">
      <c r="B12" s="943"/>
      <c r="C12" s="943"/>
      <c r="D12" s="944" t="s">
        <v>6</v>
      </c>
      <c r="E12" s="945" t="s">
        <v>7</v>
      </c>
      <c r="F12" s="945" t="s">
        <v>8</v>
      </c>
      <c r="G12" s="945" t="s">
        <v>43</v>
      </c>
      <c r="H12" s="945" t="s">
        <v>44</v>
      </c>
      <c r="I12" s="945" t="s">
        <v>164</v>
      </c>
      <c r="J12" s="945" t="s">
        <v>165</v>
      </c>
      <c r="K12" s="945" t="s">
        <v>199</v>
      </c>
      <c r="L12" s="945" t="s">
        <v>454</v>
      </c>
      <c r="M12" s="965"/>
    </row>
    <row r="13" spans="1:22" s="942" customFormat="1" ht="25.5" customHeight="1" thickBot="1">
      <c r="B13" s="1718"/>
      <c r="C13" s="1719"/>
      <c r="D13" s="1722" t="s">
        <v>1435</v>
      </c>
      <c r="E13" s="1725" t="s">
        <v>838</v>
      </c>
      <c r="F13" s="1726"/>
      <c r="G13" s="1726"/>
      <c r="H13" s="1726"/>
      <c r="I13" s="1726"/>
      <c r="J13" s="1726"/>
      <c r="K13" s="1726"/>
      <c r="L13" s="1727"/>
      <c r="M13" s="943"/>
    </row>
    <row r="14" spans="1:22" s="942" customFormat="1" ht="25.5" customHeight="1" thickBot="1">
      <c r="B14" s="1718"/>
      <c r="C14" s="1719"/>
      <c r="D14" s="1723"/>
      <c r="E14" s="1728"/>
      <c r="F14" s="1730" t="s">
        <v>2085</v>
      </c>
      <c r="G14" s="1730" t="s">
        <v>2086</v>
      </c>
      <c r="H14" s="1733" t="s">
        <v>2087</v>
      </c>
      <c r="I14" s="1734"/>
      <c r="J14" s="1734"/>
      <c r="K14" s="1734"/>
      <c r="L14" s="1735"/>
      <c r="M14" s="943"/>
    </row>
    <row r="15" spans="1:22" s="942" customFormat="1" ht="25.5" customHeight="1">
      <c r="B15" s="1718"/>
      <c r="C15" s="1719"/>
      <c r="D15" s="1723"/>
      <c r="E15" s="1728"/>
      <c r="F15" s="1731"/>
      <c r="G15" s="1731"/>
      <c r="H15" s="1736" t="s">
        <v>2088</v>
      </c>
      <c r="I15" s="1730" t="s">
        <v>2089</v>
      </c>
      <c r="J15" s="1730" t="s">
        <v>2090</v>
      </c>
      <c r="K15" s="1730" t="s">
        <v>2091</v>
      </c>
      <c r="L15" s="1736" t="s">
        <v>2092</v>
      </c>
      <c r="M15" s="943"/>
    </row>
    <row r="16" spans="1:22" s="942" customFormat="1" ht="25.5" customHeight="1">
      <c r="B16" s="1718"/>
      <c r="C16" s="1719"/>
      <c r="D16" s="1723"/>
      <c r="E16" s="1728"/>
      <c r="F16" s="1731"/>
      <c r="G16" s="1731"/>
      <c r="H16" s="1728"/>
      <c r="I16" s="1728"/>
      <c r="J16" s="1728"/>
      <c r="K16" s="1728"/>
      <c r="L16" s="1728"/>
      <c r="M16" s="943"/>
    </row>
    <row r="17" spans="2:21" s="942" customFormat="1" ht="25.5" customHeight="1" thickBot="1">
      <c r="B17" s="1720"/>
      <c r="C17" s="1721"/>
      <c r="D17" s="1724"/>
      <c r="E17" s="1729"/>
      <c r="F17" s="1732"/>
      <c r="G17" s="1732"/>
      <c r="H17" s="1729"/>
      <c r="I17" s="1729"/>
      <c r="J17" s="1729"/>
      <c r="K17" s="1729"/>
      <c r="L17" s="1729"/>
      <c r="M17" s="943"/>
    </row>
    <row r="18" spans="2:21" s="942" customFormat="1" ht="36" customHeight="1" thickBot="1">
      <c r="B18" s="944">
        <v>1</v>
      </c>
      <c r="C18" s="966" t="s">
        <v>2093</v>
      </c>
      <c r="D18" s="967">
        <v>33577</v>
      </c>
      <c r="E18" s="968">
        <v>53874481434.230042</v>
      </c>
      <c r="F18" s="969"/>
      <c r="G18" s="969"/>
      <c r="H18" s="969"/>
      <c r="I18" s="969"/>
      <c r="J18" s="969"/>
      <c r="K18" s="969"/>
      <c r="L18" s="969"/>
      <c r="M18" s="943"/>
    </row>
    <row r="19" spans="2:21" s="942" customFormat="1" ht="33" customHeight="1" thickBot="1">
      <c r="B19" s="944">
        <v>2</v>
      </c>
      <c r="C19" s="966" t="s">
        <v>2055</v>
      </c>
      <c r="D19" s="967">
        <v>33081</v>
      </c>
      <c r="E19" s="970">
        <v>53340588295.430038</v>
      </c>
      <c r="F19" s="970">
        <v>53340588295.430038</v>
      </c>
      <c r="G19" s="970">
        <v>53340588295.430038</v>
      </c>
      <c r="H19" s="970">
        <v>0</v>
      </c>
      <c r="I19" s="970">
        <v>0</v>
      </c>
      <c r="J19" s="970">
        <v>0</v>
      </c>
      <c r="K19" s="970">
        <v>0</v>
      </c>
      <c r="L19" s="970">
        <v>0</v>
      </c>
      <c r="M19" s="943"/>
    </row>
    <row r="20" spans="2:21" s="942" customFormat="1" ht="25.5" customHeight="1" thickBot="1">
      <c r="B20" s="944">
        <v>3</v>
      </c>
      <c r="C20" s="966" t="s">
        <v>2056</v>
      </c>
      <c r="D20" s="969"/>
      <c r="E20" s="970">
        <v>33136791635.919998</v>
      </c>
      <c r="F20" s="970">
        <v>33136791635.919998</v>
      </c>
      <c r="G20" s="970">
        <v>33136791635.919998</v>
      </c>
      <c r="H20" s="970">
        <v>0</v>
      </c>
      <c r="I20" s="970">
        <v>0</v>
      </c>
      <c r="J20" s="970">
        <v>0</v>
      </c>
      <c r="K20" s="970">
        <v>0</v>
      </c>
      <c r="L20" s="970">
        <v>0</v>
      </c>
      <c r="M20" s="943"/>
    </row>
    <row r="21" spans="2:21" s="942" customFormat="1" ht="25.5" customHeight="1" thickBot="1">
      <c r="B21" s="951">
        <v>4</v>
      </c>
      <c r="C21" s="971" t="s">
        <v>2094</v>
      </c>
      <c r="D21" s="969"/>
      <c r="E21" s="970">
        <v>28088841103.509979</v>
      </c>
      <c r="F21" s="970">
        <v>28088841103.509979</v>
      </c>
      <c r="G21" s="970">
        <v>28088841103.509979</v>
      </c>
      <c r="H21" s="970">
        <v>0</v>
      </c>
      <c r="I21" s="970">
        <v>0</v>
      </c>
      <c r="J21" s="970">
        <v>0</v>
      </c>
      <c r="K21" s="970">
        <v>0</v>
      </c>
      <c r="L21" s="970">
        <v>0</v>
      </c>
      <c r="M21" s="943"/>
    </row>
    <row r="22" spans="2:21" s="942" customFormat="1" ht="25.5" customHeight="1" thickBot="1">
      <c r="B22" s="951">
        <v>5</v>
      </c>
      <c r="C22" s="966" t="s">
        <v>2058</v>
      </c>
      <c r="D22" s="969"/>
      <c r="E22" s="970">
        <v>19770936659.510006</v>
      </c>
      <c r="F22" s="970">
        <v>19770936659.510006</v>
      </c>
      <c r="G22" s="970">
        <v>19770936659.509998</v>
      </c>
      <c r="H22" s="970">
        <v>0</v>
      </c>
      <c r="I22" s="970">
        <v>0</v>
      </c>
      <c r="J22" s="970">
        <v>0</v>
      </c>
      <c r="K22" s="970">
        <v>0</v>
      </c>
      <c r="L22" s="970">
        <v>0</v>
      </c>
      <c r="M22" s="943"/>
    </row>
    <row r="23" spans="2:21" s="942" customFormat="1" ht="25.5" customHeight="1" thickBot="1">
      <c r="B23" s="951">
        <v>6</v>
      </c>
      <c r="C23" s="971" t="s">
        <v>2095</v>
      </c>
      <c r="D23" s="969"/>
      <c r="E23" s="970">
        <v>8313499221.6699982</v>
      </c>
      <c r="F23" s="970">
        <v>8313499221.6699982</v>
      </c>
      <c r="G23" s="970">
        <v>8313499221.6699982</v>
      </c>
      <c r="H23" s="970">
        <v>0</v>
      </c>
      <c r="I23" s="970">
        <v>0</v>
      </c>
      <c r="J23" s="970">
        <v>0</v>
      </c>
      <c r="K23" s="970">
        <v>0</v>
      </c>
      <c r="L23" s="970">
        <v>0</v>
      </c>
      <c r="M23" s="943"/>
    </row>
    <row r="24" spans="2:21" s="942" customFormat="1" ht="25.5" customHeight="1" thickBot="1">
      <c r="B24" s="951">
        <v>7</v>
      </c>
      <c r="C24" s="971" t="s">
        <v>2096</v>
      </c>
      <c r="D24" s="969"/>
      <c r="E24" s="970">
        <v>14252169999.99999</v>
      </c>
      <c r="F24" s="970">
        <v>14252169999.99999</v>
      </c>
      <c r="G24" s="970">
        <v>14252169999.99999</v>
      </c>
      <c r="H24" s="970">
        <v>0</v>
      </c>
      <c r="I24" s="970">
        <v>0</v>
      </c>
      <c r="J24" s="970">
        <v>0</v>
      </c>
      <c r="K24" s="970">
        <v>0</v>
      </c>
      <c r="L24" s="970">
        <v>0</v>
      </c>
      <c r="M24" s="943"/>
    </row>
    <row r="25" spans="2:21" ht="15.6">
      <c r="B25" s="952"/>
      <c r="C25" s="953"/>
      <c r="D25" s="953"/>
      <c r="E25" s="953"/>
      <c r="F25" s="953"/>
      <c r="G25" s="953"/>
      <c r="H25" s="953"/>
      <c r="I25" s="953"/>
      <c r="J25" s="953"/>
      <c r="K25" s="953"/>
      <c r="L25" s="953"/>
      <c r="M25" s="953"/>
    </row>
    <row r="26" spans="2:21" ht="15.75" customHeight="1">
      <c r="B26" s="1701" t="s">
        <v>2061</v>
      </c>
      <c r="C26" s="1701"/>
      <c r="D26" s="972"/>
      <c r="E26" s="1701"/>
      <c r="F26" s="1701"/>
      <c r="G26" s="972"/>
      <c r="H26" s="973"/>
      <c r="I26" s="953"/>
      <c r="J26" s="953"/>
      <c r="K26" s="953"/>
      <c r="L26" s="953"/>
      <c r="M26" s="953"/>
    </row>
    <row r="27" spans="2:21" ht="15.6">
      <c r="B27" s="1702" t="s">
        <v>2062</v>
      </c>
      <c r="C27" s="1702"/>
      <c r="D27" s="974"/>
      <c r="E27" s="1702"/>
      <c r="F27" s="1702"/>
      <c r="G27" s="974"/>
      <c r="H27" s="973"/>
      <c r="I27" s="953"/>
      <c r="J27" s="953"/>
      <c r="K27" s="953"/>
      <c r="L27" s="953"/>
      <c r="M27" s="953"/>
    </row>
    <row r="28" spans="2:21" ht="15" customHeight="1">
      <c r="B28" s="1709" t="s">
        <v>2097</v>
      </c>
      <c r="C28" s="1709"/>
      <c r="D28" s="1709"/>
      <c r="E28" s="1709"/>
      <c r="F28" s="1709"/>
      <c r="G28" s="1709"/>
      <c r="H28" s="1709"/>
      <c r="I28" s="1709"/>
      <c r="J28" s="1709"/>
      <c r="K28" s="1709"/>
      <c r="L28" s="1709"/>
      <c r="M28" s="1709"/>
      <c r="N28" s="1709"/>
      <c r="O28" s="1709"/>
      <c r="P28" s="1709"/>
      <c r="Q28" s="1709"/>
      <c r="R28" s="1709"/>
      <c r="S28" s="1709"/>
      <c r="T28" s="1709"/>
      <c r="U28" s="1709"/>
    </row>
    <row r="29" spans="2:21" ht="19.5" customHeight="1">
      <c r="B29" s="1713" t="s">
        <v>2098</v>
      </c>
      <c r="C29" s="1713"/>
      <c r="D29" s="1713"/>
      <c r="E29" s="1713"/>
      <c r="F29" s="1713"/>
      <c r="G29" s="1713"/>
      <c r="H29" s="1713"/>
      <c r="I29" s="1713"/>
      <c r="J29" s="1713"/>
      <c r="K29" s="1713"/>
      <c r="L29" s="1713"/>
      <c r="M29" s="1713"/>
      <c r="N29" s="975"/>
      <c r="O29" s="975"/>
      <c r="P29" s="975"/>
      <c r="Q29" s="975"/>
      <c r="R29" s="975"/>
      <c r="S29" s="975"/>
      <c r="T29" s="975"/>
      <c r="U29" s="975"/>
    </row>
    <row r="30" spans="2:21" ht="19.5" customHeight="1">
      <c r="B30" s="1712" t="s">
        <v>2099</v>
      </c>
      <c r="C30" s="1713"/>
      <c r="D30" s="1713"/>
      <c r="E30" s="1713"/>
      <c r="F30" s="1713"/>
      <c r="G30" s="1713"/>
      <c r="H30" s="1713"/>
      <c r="I30" s="1713"/>
      <c r="J30" s="1713"/>
      <c r="K30" s="1713"/>
      <c r="L30" s="1713"/>
      <c r="M30" s="1713"/>
      <c r="N30" s="975"/>
      <c r="O30" s="975"/>
      <c r="P30" s="975"/>
      <c r="Q30" s="975"/>
      <c r="R30" s="975"/>
      <c r="S30" s="975"/>
      <c r="T30" s="975"/>
      <c r="U30" s="975"/>
    </row>
    <row r="31" spans="2:21" ht="51" customHeight="1">
      <c r="B31" s="1713" t="s">
        <v>2100</v>
      </c>
      <c r="C31" s="1713"/>
      <c r="D31" s="1713"/>
      <c r="E31" s="1713"/>
      <c r="F31" s="1713"/>
      <c r="G31" s="1713"/>
      <c r="H31" s="1713"/>
      <c r="I31" s="1713"/>
      <c r="J31" s="1713"/>
      <c r="K31" s="1713"/>
      <c r="L31" s="1713"/>
      <c r="M31" s="1713"/>
      <c r="N31" s="975"/>
      <c r="O31" s="975"/>
      <c r="P31" s="975"/>
      <c r="Q31" s="975"/>
      <c r="R31" s="975"/>
      <c r="S31" s="975"/>
      <c r="T31" s="975"/>
      <c r="U31" s="975"/>
    </row>
    <row r="32" spans="2:21" ht="22.5" customHeight="1">
      <c r="B32" s="1712" t="s">
        <v>2101</v>
      </c>
      <c r="C32" s="1713"/>
      <c r="D32" s="1713"/>
      <c r="E32" s="1713"/>
      <c r="F32" s="1713"/>
      <c r="G32" s="1713"/>
      <c r="H32" s="1713"/>
      <c r="I32" s="1713"/>
      <c r="J32" s="1713"/>
      <c r="K32" s="1713"/>
      <c r="L32" s="1713"/>
      <c r="M32" s="1713"/>
      <c r="N32" s="975"/>
      <c r="O32" s="975"/>
      <c r="P32" s="975"/>
      <c r="Q32" s="975"/>
      <c r="R32" s="975"/>
      <c r="S32" s="975"/>
      <c r="T32" s="975"/>
      <c r="U32" s="975"/>
    </row>
    <row r="33" spans="2:21" ht="31.5" customHeight="1">
      <c r="B33" s="1713" t="s">
        <v>2102</v>
      </c>
      <c r="C33" s="1713"/>
      <c r="D33" s="1713"/>
      <c r="E33" s="1713"/>
      <c r="F33" s="1713"/>
      <c r="G33" s="1713"/>
      <c r="H33" s="1713"/>
      <c r="I33" s="1713"/>
      <c r="J33" s="1713"/>
      <c r="K33" s="1713"/>
      <c r="L33" s="1713"/>
      <c r="M33" s="1713"/>
      <c r="N33" s="975"/>
      <c r="O33" s="975"/>
      <c r="P33" s="975"/>
      <c r="Q33" s="975"/>
      <c r="R33" s="975"/>
      <c r="S33" s="975"/>
      <c r="T33" s="975"/>
      <c r="U33" s="975"/>
    </row>
    <row r="34" spans="2:21" ht="27" customHeight="1">
      <c r="B34" s="1713" t="s">
        <v>2103</v>
      </c>
      <c r="C34" s="1713"/>
      <c r="D34" s="1713"/>
      <c r="E34" s="1713"/>
      <c r="F34" s="1713"/>
      <c r="G34" s="1713"/>
      <c r="H34" s="1713"/>
      <c r="I34" s="1713"/>
      <c r="J34" s="1713"/>
      <c r="K34" s="1713"/>
      <c r="L34" s="1713"/>
      <c r="M34" s="1713"/>
      <c r="N34" s="975"/>
      <c r="O34" s="975"/>
      <c r="P34" s="975"/>
      <c r="Q34" s="975"/>
      <c r="R34" s="975"/>
      <c r="S34" s="975"/>
      <c r="T34" s="975"/>
      <c r="U34" s="975"/>
    </row>
    <row r="35" spans="2:21">
      <c r="B35" s="1709" t="s">
        <v>2104</v>
      </c>
      <c r="C35" s="1709"/>
      <c r="D35" s="1709"/>
      <c r="E35" s="1709"/>
      <c r="F35" s="1709"/>
      <c r="G35" s="1709"/>
      <c r="H35" s="1709"/>
      <c r="I35" s="1709"/>
      <c r="J35" s="1709"/>
      <c r="K35" s="1709"/>
      <c r="L35" s="1709"/>
      <c r="M35" s="1709"/>
      <c r="N35" s="1709"/>
      <c r="O35" s="1709"/>
      <c r="P35" s="1709"/>
      <c r="Q35" s="1709"/>
      <c r="R35" s="1709"/>
      <c r="S35" s="1709"/>
      <c r="T35" s="1709"/>
      <c r="U35" s="1709"/>
    </row>
    <row r="36" spans="2:21" ht="15.6">
      <c r="B36" s="976"/>
      <c r="C36" s="976"/>
      <c r="D36" s="976"/>
      <c r="E36" s="976"/>
      <c r="F36" s="976"/>
      <c r="G36" s="976"/>
      <c r="H36" s="973"/>
      <c r="I36" s="953"/>
      <c r="J36" s="953"/>
      <c r="K36" s="953"/>
      <c r="L36" s="953"/>
      <c r="M36" s="953"/>
    </row>
    <row r="37" spans="2:21" ht="15.75" customHeight="1">
      <c r="B37" s="1702" t="s">
        <v>2069</v>
      </c>
      <c r="C37" s="1702"/>
      <c r="D37" s="974"/>
      <c r="E37" s="1702"/>
      <c r="F37" s="1702"/>
      <c r="G37" s="974"/>
      <c r="H37" s="955"/>
      <c r="I37" s="955"/>
      <c r="J37" s="956"/>
      <c r="K37" s="956"/>
      <c r="L37" s="956"/>
      <c r="M37" s="956"/>
    </row>
    <row r="38" spans="2:21" ht="27.75" customHeight="1">
      <c r="B38" s="1737" t="s">
        <v>2105</v>
      </c>
      <c r="C38" s="1737"/>
      <c r="D38" s="1737"/>
      <c r="E38" s="1737"/>
      <c r="F38" s="1737"/>
      <c r="G38" s="1737"/>
      <c r="H38" s="1737"/>
      <c r="I38" s="1737"/>
      <c r="J38" s="1737"/>
      <c r="K38" s="1737"/>
      <c r="L38" s="1737"/>
      <c r="M38" s="1737"/>
    </row>
    <row r="39" spans="2:21" ht="39" customHeight="1">
      <c r="B39" s="1737" t="s">
        <v>2106</v>
      </c>
      <c r="C39" s="1737"/>
      <c r="D39" s="1737"/>
      <c r="E39" s="1737"/>
      <c r="F39" s="1737"/>
      <c r="G39" s="1737"/>
      <c r="H39" s="1737"/>
      <c r="I39" s="1737"/>
      <c r="J39" s="1737"/>
      <c r="K39" s="1737"/>
      <c r="L39" s="1737"/>
      <c r="M39" s="1737"/>
    </row>
    <row r="40" spans="2:21" ht="24.75" customHeight="1">
      <c r="B40" s="1737" t="s">
        <v>2107</v>
      </c>
      <c r="C40" s="1737"/>
      <c r="D40" s="1737"/>
      <c r="E40" s="1737"/>
      <c r="F40" s="1737"/>
      <c r="G40" s="1737"/>
      <c r="H40" s="1737"/>
      <c r="I40" s="1737"/>
      <c r="J40" s="1737"/>
      <c r="K40" s="1737"/>
      <c r="L40" s="1737"/>
      <c r="M40" s="1737"/>
    </row>
  </sheetData>
  <mergeCells count="43">
    <mergeCell ref="B38:M38"/>
    <mergeCell ref="B39:M39"/>
    <mergeCell ref="B40:M40"/>
    <mergeCell ref="B32:M32"/>
    <mergeCell ref="B33:M33"/>
    <mergeCell ref="B34:M34"/>
    <mergeCell ref="B35:U35"/>
    <mergeCell ref="B37:C37"/>
    <mergeCell ref="E37:F37"/>
    <mergeCell ref="B31:M31"/>
    <mergeCell ref="I15:I17"/>
    <mergeCell ref="J15:J17"/>
    <mergeCell ref="K15:K17"/>
    <mergeCell ref="L15:L17"/>
    <mergeCell ref="B26:C26"/>
    <mergeCell ref="E26:F26"/>
    <mergeCell ref="B27:C27"/>
    <mergeCell ref="E27:F27"/>
    <mergeCell ref="B28:U28"/>
    <mergeCell ref="B29:M29"/>
    <mergeCell ref="B30:M30"/>
    <mergeCell ref="B9:M9"/>
    <mergeCell ref="B10:M10"/>
    <mergeCell ref="B13:C17"/>
    <mergeCell ref="D13:D17"/>
    <mergeCell ref="E13:L13"/>
    <mergeCell ref="E14:E17"/>
    <mergeCell ref="F14:F17"/>
    <mergeCell ref="G14:G17"/>
    <mergeCell ref="H14:L14"/>
    <mergeCell ref="H15:H17"/>
    <mergeCell ref="R3:S3"/>
    <mergeCell ref="T3:U3"/>
    <mergeCell ref="B5:M5"/>
    <mergeCell ref="B6:M6"/>
    <mergeCell ref="B7:M7"/>
    <mergeCell ref="N3:O3"/>
    <mergeCell ref="P3:Q3"/>
    <mergeCell ref="B8:M8"/>
    <mergeCell ref="C1:M1"/>
    <mergeCell ref="E3:F3"/>
    <mergeCell ref="I3:J3"/>
    <mergeCell ref="L3:M3"/>
  </mergeCells>
  <pageMargins left="0.7" right="0.7" top="0.75" bottom="0.75" header="0.3" footer="0.3"/>
  <pageSetup paperSize="9" orientation="portrait" verticalDpi="90" r:id="rId1"/>
  <headerFooter>
    <oddHeader>&amp;L&amp;10&amp;"Calibri"&amp;I&amp;BČSOBL – Interní
&amp;I&amp;"Calibri"&amp;06 &amp;C&amp;"Calibri"&amp;10&amp;K000000Public&amp;1#</oddHead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E9FC7-C551-432E-8B9E-C100EE76985A}">
  <sheetPr>
    <tabColor rgb="FFFFFF00"/>
    <pageSetUpPr fitToPage="1"/>
  </sheetPr>
  <dimension ref="A1:T38"/>
  <sheetViews>
    <sheetView showGridLines="0" view="pageBreakPreview" topLeftCell="A4" zoomScale="60" zoomScaleNormal="100" workbookViewId="0">
      <selection activeCell="L15" sqref="L15"/>
    </sheetView>
  </sheetViews>
  <sheetFormatPr defaultColWidth="9.109375" defaultRowHeight="10.199999999999999"/>
  <cols>
    <col min="1" max="1" width="9.44140625" style="977" customWidth="1"/>
    <col min="2" max="2" width="9.5546875" style="977" customWidth="1"/>
    <col min="3" max="3" width="58.44140625" style="977" customWidth="1"/>
    <col min="4" max="4" width="18.5546875" style="977" customWidth="1"/>
    <col min="5" max="6" width="20.5546875" style="977" customWidth="1"/>
    <col min="7" max="7" width="33.5546875" style="977" customWidth="1"/>
    <col min="8" max="8" width="34.5546875" style="977" customWidth="1"/>
    <col min="9" max="9" width="11.44140625" style="977" customWidth="1"/>
    <col min="10" max="10" width="2.5546875" style="977" customWidth="1"/>
    <col min="11" max="16384" width="9.109375" style="977"/>
  </cols>
  <sheetData>
    <row r="1" spans="1:20" s="938" customFormat="1" ht="30.75" customHeight="1">
      <c r="A1" s="935" t="s">
        <v>2039</v>
      </c>
      <c r="B1" s="936"/>
      <c r="C1" s="1668"/>
      <c r="D1" s="1668"/>
      <c r="E1" s="1668"/>
      <c r="F1" s="1668"/>
      <c r="G1" s="1668"/>
      <c r="H1" s="1668"/>
      <c r="I1" s="1668"/>
      <c r="J1" s="1668"/>
      <c r="K1" s="1668"/>
      <c r="L1" s="963"/>
      <c r="M1" s="963"/>
      <c r="N1" s="963"/>
      <c r="O1" s="963"/>
      <c r="P1" s="963"/>
      <c r="Q1" s="963"/>
      <c r="R1" s="963"/>
      <c r="S1" s="963"/>
      <c r="T1" s="963"/>
    </row>
    <row r="2" spans="1:20" s="938" customFormat="1" ht="14.4">
      <c r="A2" s="939" t="s">
        <v>2108</v>
      </c>
      <c r="B2" s="937"/>
      <c r="C2" s="937"/>
      <c r="D2" s="937"/>
      <c r="E2" s="937"/>
      <c r="F2" s="937"/>
      <c r="G2" s="937"/>
      <c r="H2" s="937"/>
      <c r="I2" s="937"/>
      <c r="J2" s="937"/>
      <c r="K2" s="937"/>
      <c r="L2" s="963"/>
      <c r="M2" s="963"/>
      <c r="N2" s="963"/>
      <c r="O2" s="963"/>
      <c r="P2" s="963"/>
      <c r="Q2" s="963"/>
      <c r="R2" s="963"/>
      <c r="S2" s="963"/>
      <c r="T2" s="963"/>
    </row>
    <row r="3" spans="1:20" s="938" customFormat="1" ht="14.4">
      <c r="A3" s="940" t="s">
        <v>2042</v>
      </c>
      <c r="B3" s="940"/>
      <c r="C3" s="940"/>
      <c r="D3" s="1669" t="s">
        <v>2029</v>
      </c>
      <c r="E3" s="1669"/>
      <c r="F3" s="940"/>
      <c r="G3" s="1669"/>
      <c r="H3" s="1669"/>
      <c r="I3" s="940"/>
      <c r="J3" s="1669"/>
      <c r="K3" s="1669"/>
      <c r="L3" s="1716"/>
      <c r="M3" s="1716"/>
      <c r="N3" s="1716"/>
      <c r="O3" s="1716"/>
      <c r="P3" s="1716"/>
      <c r="Q3" s="1716"/>
      <c r="R3" s="1716"/>
      <c r="S3" s="1716"/>
      <c r="T3" s="964"/>
    </row>
    <row r="4" spans="1:20" ht="15" customHeight="1">
      <c r="B4" s="978"/>
    </row>
    <row r="5" spans="1:20" ht="15" customHeight="1" thickBot="1">
      <c r="B5" s="978"/>
    </row>
    <row r="6" spans="1:20" ht="25.5" customHeight="1" thickBot="1">
      <c r="B6" s="1665" t="s">
        <v>2109</v>
      </c>
      <c r="C6" s="1666"/>
      <c r="D6" s="1666"/>
      <c r="E6" s="1666"/>
      <c r="F6" s="1666"/>
      <c r="G6" s="1666"/>
      <c r="H6" s="1667"/>
      <c r="I6" s="979"/>
      <c r="J6" s="979"/>
      <c r="K6" s="979"/>
      <c r="L6" s="979"/>
      <c r="M6" s="979"/>
      <c r="N6" s="979"/>
      <c r="O6" s="979"/>
    </row>
    <row r="7" spans="1:20" ht="25.5" customHeight="1" thickBot="1">
      <c r="B7" s="1665" t="s">
        <v>2110</v>
      </c>
      <c r="C7" s="1666"/>
      <c r="D7" s="1666"/>
      <c r="E7" s="1666"/>
      <c r="F7" s="1666"/>
      <c r="G7" s="1666"/>
      <c r="H7" s="1667"/>
      <c r="I7" s="979"/>
      <c r="J7" s="979"/>
      <c r="K7" s="979"/>
      <c r="L7" s="979"/>
      <c r="M7" s="979"/>
      <c r="N7" s="979"/>
      <c r="O7" s="979"/>
    </row>
    <row r="8" spans="1:20" ht="25.5" customHeight="1" thickBot="1">
      <c r="B8" s="1665" t="s">
        <v>2111</v>
      </c>
      <c r="C8" s="1666"/>
      <c r="D8" s="1666"/>
      <c r="E8" s="1666"/>
      <c r="F8" s="1666"/>
      <c r="G8" s="1666"/>
      <c r="H8" s="1667"/>
      <c r="I8" s="979"/>
      <c r="J8" s="979"/>
      <c r="K8" s="979"/>
      <c r="L8" s="979"/>
      <c r="M8" s="979"/>
      <c r="N8" s="979"/>
      <c r="O8" s="979"/>
    </row>
    <row r="9" spans="1:20" ht="21.75" customHeight="1" thickBot="1">
      <c r="B9" s="1665" t="s">
        <v>2112</v>
      </c>
      <c r="C9" s="1666"/>
      <c r="D9" s="1666"/>
      <c r="E9" s="1666"/>
      <c r="F9" s="1666"/>
      <c r="G9" s="1666"/>
      <c r="H9" s="1667"/>
      <c r="I9" s="979"/>
      <c r="J9" s="979"/>
      <c r="K9" s="979"/>
      <c r="L9" s="979"/>
      <c r="M9" s="979"/>
      <c r="N9" s="979"/>
      <c r="O9" s="979"/>
    </row>
    <row r="10" spans="1:20" ht="21.75" customHeight="1" thickBot="1">
      <c r="B10" s="1665" t="s">
        <v>2047</v>
      </c>
      <c r="C10" s="1666"/>
      <c r="D10" s="1666"/>
      <c r="E10" s="1666"/>
      <c r="F10" s="1666"/>
      <c r="G10" s="1666"/>
      <c r="H10" s="1667"/>
      <c r="I10" s="979"/>
      <c r="J10" s="979"/>
      <c r="K10" s="979"/>
      <c r="L10" s="979"/>
      <c r="M10" s="979"/>
      <c r="N10" s="979"/>
      <c r="O10" s="979"/>
    </row>
    <row r="11" spans="1:20" ht="42.75" customHeight="1" thickBot="1">
      <c r="B11" s="1665" t="s">
        <v>2113</v>
      </c>
      <c r="C11" s="1666"/>
      <c r="D11" s="1666"/>
      <c r="E11" s="1666"/>
      <c r="F11" s="1666"/>
      <c r="G11" s="1666"/>
      <c r="H11" s="1667"/>
      <c r="I11" s="979"/>
      <c r="J11" s="979"/>
      <c r="K11" s="979"/>
      <c r="L11" s="979"/>
      <c r="M11" s="979"/>
      <c r="N11" s="979"/>
      <c r="O11" s="979"/>
    </row>
    <row r="12" spans="1:20" ht="20.25" customHeight="1">
      <c r="B12" s="979"/>
      <c r="C12" s="979"/>
      <c r="D12" s="979"/>
      <c r="E12" s="979"/>
      <c r="F12" s="979"/>
      <c r="G12" s="979"/>
      <c r="H12" s="979"/>
      <c r="I12" s="979"/>
      <c r="J12" s="979"/>
      <c r="K12" s="979"/>
      <c r="L12" s="979"/>
      <c r="M12" s="979"/>
      <c r="N12" s="979"/>
      <c r="O12" s="979"/>
      <c r="P12" s="979"/>
    </row>
    <row r="13" spans="1:20" ht="20.25" customHeight="1" thickBot="1">
      <c r="B13" s="979"/>
      <c r="C13" s="979"/>
      <c r="D13" s="979"/>
      <c r="E13" s="979"/>
      <c r="F13" s="979"/>
      <c r="G13" s="979"/>
      <c r="H13" s="979"/>
      <c r="I13" s="979"/>
      <c r="J13" s="979"/>
      <c r="K13" s="979"/>
      <c r="L13" s="979"/>
      <c r="M13" s="979"/>
      <c r="N13" s="979"/>
      <c r="O13" s="979"/>
      <c r="P13" s="979"/>
    </row>
    <row r="14" spans="1:20" s="980" customFormat="1" ht="20.25" customHeight="1" thickBot="1">
      <c r="B14" s="981"/>
      <c r="D14" s="982" t="s">
        <v>6</v>
      </c>
      <c r="E14" s="983" t="s">
        <v>7</v>
      </c>
      <c r="F14" s="983" t="s">
        <v>8</v>
      </c>
      <c r="G14" s="983" t="s">
        <v>43</v>
      </c>
    </row>
    <row r="15" spans="1:20" s="980" customFormat="1" ht="39" customHeight="1" thickBot="1">
      <c r="C15" s="984"/>
      <c r="D15" s="1738" t="s">
        <v>838</v>
      </c>
      <c r="E15" s="1739"/>
      <c r="F15" s="985" t="s">
        <v>2114</v>
      </c>
      <c r="G15" s="985" t="s">
        <v>838</v>
      </c>
    </row>
    <row r="16" spans="1:20" s="980" customFormat="1" ht="53.4" customHeight="1" thickBot="1">
      <c r="C16" s="984"/>
      <c r="D16" s="986"/>
      <c r="E16" s="987" t="s">
        <v>2115</v>
      </c>
      <c r="F16" s="985" t="s">
        <v>2116</v>
      </c>
      <c r="G16" s="985" t="s">
        <v>2051</v>
      </c>
    </row>
    <row r="17" spans="2:19" s="980" customFormat="1" ht="28.5" customHeight="1" thickBot="1">
      <c r="B17" s="982">
        <v>1</v>
      </c>
      <c r="C17" s="988" t="s">
        <v>2117</v>
      </c>
      <c r="D17" s="989">
        <v>8666361124.9500008</v>
      </c>
      <c r="E17" s="990">
        <v>274333022.66999996</v>
      </c>
      <c r="F17" s="990">
        <v>5852673624.4799995</v>
      </c>
      <c r="G17" s="990">
        <v>57439087.169999994</v>
      </c>
    </row>
    <row r="18" spans="2:19" s="980" customFormat="1" ht="17.25" customHeight="1" thickBot="1">
      <c r="B18" s="991">
        <v>2</v>
      </c>
      <c r="C18" s="992" t="s">
        <v>2056</v>
      </c>
      <c r="D18" s="993">
        <v>150609753.53</v>
      </c>
      <c r="E18" s="994"/>
      <c r="F18" s="994"/>
      <c r="G18" s="990">
        <v>1628329.2000000002</v>
      </c>
    </row>
    <row r="19" spans="2:19" s="980" customFormat="1" ht="17.25" customHeight="1" thickBot="1">
      <c r="B19" s="991">
        <v>3</v>
      </c>
      <c r="C19" s="995" t="s">
        <v>2057</v>
      </c>
      <c r="D19" s="996"/>
      <c r="E19" s="994"/>
      <c r="F19" s="994"/>
      <c r="G19" s="990"/>
    </row>
    <row r="20" spans="2:19" s="980" customFormat="1" ht="17.25" customHeight="1" thickBot="1">
      <c r="B20" s="991">
        <v>4</v>
      </c>
      <c r="C20" s="992" t="s">
        <v>2118</v>
      </c>
      <c r="D20" s="993">
        <v>8496364835.9400034</v>
      </c>
      <c r="E20" s="997">
        <v>273810962.38999999</v>
      </c>
      <c r="F20" s="990">
        <v>5737869638.9774876</v>
      </c>
      <c r="G20" s="990">
        <v>55810757.969999991</v>
      </c>
    </row>
    <row r="21" spans="2:19" s="980" customFormat="1" ht="17.25" customHeight="1" thickBot="1">
      <c r="B21" s="991">
        <v>5</v>
      </c>
      <c r="C21" s="995" t="s">
        <v>2119</v>
      </c>
      <c r="D21" s="996">
        <v>1350573807.1499991</v>
      </c>
      <c r="E21" s="994"/>
      <c r="F21" s="994"/>
      <c r="G21" s="990">
        <v>15431592.380000003</v>
      </c>
    </row>
    <row r="22" spans="2:19" s="980" customFormat="1" ht="17.25" customHeight="1" thickBot="1">
      <c r="B22" s="991">
        <v>6</v>
      </c>
      <c r="C22" s="995" t="s">
        <v>2120</v>
      </c>
      <c r="D22" s="996">
        <v>377102377.30000001</v>
      </c>
      <c r="E22" s="994"/>
      <c r="F22" s="994"/>
      <c r="G22" s="990">
        <v>6882279.1900000004</v>
      </c>
    </row>
    <row r="23" spans="2:19" ht="12">
      <c r="C23" s="998"/>
      <c r="D23" s="998"/>
    </row>
    <row r="25" spans="2:19" ht="15.6">
      <c r="B25" s="1740" t="s">
        <v>2061</v>
      </c>
      <c r="C25" s="1740"/>
      <c r="D25" s="1740"/>
      <c r="E25" s="1740"/>
      <c r="F25" s="973"/>
      <c r="G25" s="953"/>
      <c r="H25" s="953"/>
      <c r="I25" s="953"/>
      <c r="J25" s="953"/>
      <c r="K25" s="953"/>
      <c r="L25" s="938"/>
      <c r="M25" s="938"/>
      <c r="N25" s="938"/>
      <c r="O25" s="938"/>
      <c r="P25" s="938"/>
      <c r="Q25" s="938"/>
      <c r="R25" s="938"/>
      <c r="S25" s="938"/>
    </row>
    <row r="26" spans="2:19" ht="15">
      <c r="B26" s="1702" t="s">
        <v>2062</v>
      </c>
      <c r="C26" s="1702"/>
      <c r="D26" s="999"/>
      <c r="E26" s="999"/>
      <c r="F26" s="1000"/>
      <c r="G26" s="1001"/>
      <c r="H26" s="1001"/>
      <c r="I26" s="1001"/>
      <c r="J26" s="1001"/>
      <c r="K26" s="1001"/>
      <c r="L26" s="1002"/>
      <c r="M26" s="1002"/>
      <c r="N26" s="1002"/>
      <c r="O26" s="1002"/>
      <c r="P26" s="1002"/>
      <c r="Q26" s="1002"/>
      <c r="R26" s="1002"/>
      <c r="S26" s="1002"/>
    </row>
    <row r="27" spans="2:19" ht="32.25" customHeight="1">
      <c r="B27" s="1696" t="s">
        <v>2121</v>
      </c>
      <c r="C27" s="1696"/>
      <c r="D27" s="1696"/>
      <c r="E27" s="1696"/>
      <c r="F27" s="1696"/>
      <c r="G27" s="1696"/>
      <c r="H27" s="1696"/>
      <c r="I27" s="1696"/>
      <c r="J27" s="1696"/>
      <c r="K27" s="1696"/>
      <c r="L27" s="1002"/>
      <c r="M27" s="1002"/>
      <c r="N27" s="1002"/>
      <c r="O27" s="1002"/>
      <c r="P27" s="1002"/>
      <c r="Q27" s="1002"/>
      <c r="R27" s="1002"/>
      <c r="S27" s="1002"/>
    </row>
    <row r="28" spans="2:19" ht="18.75" customHeight="1">
      <c r="B28" s="1696" t="s">
        <v>2122</v>
      </c>
      <c r="C28" s="1696"/>
      <c r="D28" s="1696"/>
      <c r="E28" s="1696"/>
      <c r="F28" s="1696"/>
      <c r="G28" s="1696"/>
      <c r="H28" s="1696"/>
      <c r="I28" s="1696"/>
      <c r="J28" s="1696"/>
      <c r="K28" s="1696"/>
      <c r="L28" s="1002"/>
      <c r="M28" s="1002"/>
      <c r="N28" s="1002"/>
      <c r="O28" s="1002"/>
      <c r="P28" s="1002"/>
      <c r="Q28" s="1002"/>
      <c r="R28" s="1002"/>
      <c r="S28" s="1002"/>
    </row>
    <row r="29" spans="2:19" ht="18.75" customHeight="1">
      <c r="B29" s="1705" t="s">
        <v>2123</v>
      </c>
      <c r="C29" s="1705"/>
      <c r="D29" s="1705"/>
      <c r="E29" s="1705"/>
      <c r="F29" s="1705"/>
      <c r="G29" s="1705"/>
      <c r="H29" s="1705"/>
      <c r="I29" s="1705"/>
      <c r="J29" s="1705"/>
      <c r="K29" s="1705"/>
      <c r="L29" s="1705"/>
      <c r="M29" s="1705"/>
      <c r="N29" s="1705"/>
      <c r="O29" s="1705"/>
      <c r="P29" s="1705"/>
      <c r="Q29" s="1705"/>
      <c r="R29" s="1705"/>
      <c r="S29" s="1705"/>
    </row>
    <row r="30" spans="2:19" ht="15.75" customHeight="1">
      <c r="B30" s="1702" t="s">
        <v>2069</v>
      </c>
      <c r="C30" s="1702"/>
      <c r="D30" s="1702"/>
      <c r="E30" s="1702"/>
      <c r="F30" s="1003"/>
      <c r="G30" s="1003"/>
      <c r="H30" s="1004"/>
      <c r="I30" s="1004"/>
      <c r="J30" s="1004"/>
      <c r="K30" s="1004"/>
      <c r="L30" s="1002"/>
      <c r="M30" s="1002"/>
      <c r="N30" s="1002"/>
      <c r="O30" s="1002"/>
      <c r="P30" s="1002"/>
      <c r="Q30" s="1002"/>
      <c r="R30" s="1002"/>
      <c r="S30" s="1002"/>
    </row>
    <row r="31" spans="2:19" ht="15" customHeight="1">
      <c r="B31" s="1737" t="s">
        <v>2105</v>
      </c>
      <c r="C31" s="1737"/>
      <c r="D31" s="1737"/>
      <c r="E31" s="1737"/>
      <c r="F31" s="1737"/>
      <c r="G31" s="1737"/>
      <c r="H31" s="1737"/>
      <c r="I31" s="1737"/>
      <c r="J31" s="1737"/>
      <c r="K31" s="1737"/>
      <c r="L31" s="1002"/>
      <c r="M31" s="1002"/>
      <c r="N31" s="1002"/>
      <c r="O31" s="1002"/>
      <c r="P31" s="1002"/>
      <c r="Q31" s="1002"/>
      <c r="R31" s="1002"/>
      <c r="S31" s="1002"/>
    </row>
    <row r="32" spans="2:19" ht="29.25" customHeight="1">
      <c r="B32" s="1737" t="s">
        <v>2124</v>
      </c>
      <c r="C32" s="1737"/>
      <c r="D32" s="1737"/>
      <c r="E32" s="1737"/>
      <c r="F32" s="1737"/>
      <c r="G32" s="1737"/>
      <c r="H32" s="1737"/>
      <c r="I32" s="1737"/>
      <c r="J32" s="1737"/>
      <c r="K32" s="1737"/>
      <c r="L32" s="1002"/>
      <c r="M32" s="1002"/>
      <c r="N32" s="1002"/>
      <c r="O32" s="1002"/>
      <c r="P32" s="1002"/>
      <c r="Q32" s="1002"/>
      <c r="R32" s="1002"/>
      <c r="S32" s="1002"/>
    </row>
    <row r="33" spans="2:19" ht="16.5" customHeight="1">
      <c r="B33" s="1741" t="s">
        <v>2125</v>
      </c>
      <c r="C33" s="1696"/>
      <c r="D33" s="1696"/>
      <c r="E33" s="1696"/>
      <c r="F33" s="1696"/>
      <c r="G33" s="1696"/>
      <c r="H33" s="1696"/>
      <c r="I33" s="1696"/>
      <c r="J33" s="1696"/>
      <c r="K33" s="1696"/>
      <c r="L33" s="1005"/>
      <c r="M33" s="1005"/>
      <c r="N33" s="1005"/>
      <c r="O33" s="1005"/>
      <c r="P33" s="1005"/>
      <c r="Q33" s="1005"/>
      <c r="R33" s="1005"/>
      <c r="S33" s="1005"/>
    </row>
    <row r="34" spans="2:19" ht="36" customHeight="1">
      <c r="B34" s="1696" t="s">
        <v>2126</v>
      </c>
      <c r="C34" s="1696"/>
      <c r="D34" s="1696"/>
      <c r="E34" s="1696"/>
      <c r="F34" s="1696"/>
      <c r="G34" s="1696"/>
      <c r="H34" s="1696"/>
      <c r="I34" s="1696"/>
      <c r="J34" s="1696"/>
      <c r="K34" s="1696"/>
      <c r="L34" s="1005"/>
      <c r="M34" s="1005"/>
      <c r="N34" s="1005"/>
      <c r="O34" s="1005"/>
      <c r="P34" s="1005"/>
      <c r="Q34" s="1005"/>
      <c r="R34" s="1005"/>
      <c r="S34" s="1005"/>
    </row>
    <row r="35" spans="2:19" ht="42" customHeight="1">
      <c r="B35" s="1741" t="s">
        <v>2127</v>
      </c>
      <c r="C35" s="1741"/>
      <c r="D35" s="1741"/>
      <c r="E35" s="1741"/>
      <c r="F35" s="1741"/>
      <c r="G35" s="1741"/>
      <c r="H35" s="1741"/>
      <c r="I35" s="1741"/>
      <c r="J35" s="1741"/>
      <c r="K35" s="1741"/>
      <c r="L35" s="1005"/>
      <c r="M35" s="1005"/>
      <c r="N35" s="1005"/>
      <c r="O35" s="1005"/>
      <c r="P35" s="1005"/>
      <c r="Q35" s="1005"/>
      <c r="R35" s="1005"/>
      <c r="S35" s="1005"/>
    </row>
    <row r="38" spans="2:19">
      <c r="B38" s="1006"/>
    </row>
  </sheetData>
  <mergeCells count="27">
    <mergeCell ref="B33:K33"/>
    <mergeCell ref="B34:K34"/>
    <mergeCell ref="B35:K35"/>
    <mergeCell ref="B28:K28"/>
    <mergeCell ref="B29:S29"/>
    <mergeCell ref="B30:C30"/>
    <mergeCell ref="D30:E30"/>
    <mergeCell ref="B31:K31"/>
    <mergeCell ref="B32:K32"/>
    <mergeCell ref="B27:K27"/>
    <mergeCell ref="P3:Q3"/>
    <mergeCell ref="R3:S3"/>
    <mergeCell ref="B6:H6"/>
    <mergeCell ref="B7:H7"/>
    <mergeCell ref="B8:H8"/>
    <mergeCell ref="B9:H9"/>
    <mergeCell ref="N3:O3"/>
    <mergeCell ref="B10:H10"/>
    <mergeCell ref="B11:H11"/>
    <mergeCell ref="D15:E15"/>
    <mergeCell ref="B25:E25"/>
    <mergeCell ref="B26:C26"/>
    <mergeCell ref="C1:K1"/>
    <mergeCell ref="D3:E3"/>
    <mergeCell ref="G3:H3"/>
    <mergeCell ref="J3:K3"/>
    <mergeCell ref="L3:M3"/>
  </mergeCells>
  <printOptions horizontalCentered="1"/>
  <pageMargins left="0.23622047244094491" right="0.23622047244094491" top="0.74803149606299213" bottom="0.74803149606299213" header="0.31496062992125984" footer="0.31496062992125984"/>
  <pageSetup paperSize="9" scale="46" fitToHeight="0" orientation="landscape" cellComments="asDisplayed" r:id="rId1"/>
  <headerFooter scaleWithDoc="0" alignWithMargins="0">
    <oddHeader>&amp;L&amp;10&amp;"Calibri"&amp;I&amp;BČSOBL – Interní
&amp;I&amp;"Calibri"&amp;06 &amp;C&amp;"Calibri"&amp;10&amp;K000000Public&amp;1#_x000D_&amp;"Calibri"&amp;11&amp;K000000&amp;"Calibri"&amp;11&amp;K000000EN
ANNEX IV</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0"/>
  <sheetViews>
    <sheetView workbookViewId="0">
      <selection activeCell="E5" sqref="E5"/>
    </sheetView>
  </sheetViews>
  <sheetFormatPr defaultRowHeight="14.4"/>
  <cols>
    <col min="2" max="2" width="12" customWidth="1"/>
    <col min="3" max="3" width="74.5546875" customWidth="1"/>
  </cols>
  <sheetData>
    <row r="1" spans="2:4">
      <c r="B1" s="623"/>
    </row>
    <row r="2" spans="2:4" ht="28.8">
      <c r="B2" s="626" t="s">
        <v>1966</v>
      </c>
      <c r="C2" s="621" t="s">
        <v>1961</v>
      </c>
    </row>
    <row r="3" spans="2:4">
      <c r="B3" s="623"/>
      <c r="C3" s="621" t="s">
        <v>1962</v>
      </c>
    </row>
    <row r="4" spans="2:4" ht="28.8">
      <c r="B4" s="623"/>
      <c r="C4" s="621" t="s">
        <v>1952</v>
      </c>
    </row>
    <row r="5" spans="2:4" ht="28.8">
      <c r="B5" s="623"/>
      <c r="C5" s="621" t="s">
        <v>1967</v>
      </c>
    </row>
    <row r="6" spans="2:4" ht="86.4">
      <c r="B6" s="623"/>
      <c r="C6" s="621" t="s">
        <v>1960</v>
      </c>
    </row>
    <row r="7" spans="2:4" ht="50.25" customHeight="1">
      <c r="C7" s="621" t="s">
        <v>2023</v>
      </c>
    </row>
    <row r="8" spans="2:4" ht="28.8">
      <c r="C8" s="917" t="s">
        <v>1965</v>
      </c>
    </row>
    <row r="9" spans="2:4">
      <c r="C9" s="917"/>
    </row>
    <row r="10" spans="2:4" ht="93" customHeight="1">
      <c r="C10" s="918" t="s">
        <v>2026</v>
      </c>
    </row>
    <row r="11" spans="2:4" ht="158.4">
      <c r="C11" s="621" t="s">
        <v>2028</v>
      </c>
    </row>
    <row r="12" spans="2:4">
      <c r="C12" s="654"/>
    </row>
    <row r="13" spans="2:4" ht="100.8">
      <c r="B13" s="630" t="s">
        <v>1954</v>
      </c>
      <c r="C13" s="656" t="s">
        <v>1969</v>
      </c>
    </row>
    <row r="15" spans="2:4">
      <c r="B15" s="626" t="s">
        <v>1919</v>
      </c>
      <c r="C15" s="621" t="s">
        <v>1920</v>
      </c>
      <c r="D15" s="617"/>
    </row>
    <row r="16" spans="2:4">
      <c r="B16" s="623"/>
      <c r="C16" s="621" t="s">
        <v>1921</v>
      </c>
      <c r="D16" s="618"/>
    </row>
    <row r="17" spans="2:4" ht="28.8">
      <c r="B17" s="623"/>
      <c r="C17" s="627" t="s">
        <v>1968</v>
      </c>
      <c r="D17" s="619"/>
    </row>
    <row r="18" spans="2:4" ht="43.2">
      <c r="B18" s="623"/>
      <c r="C18" s="624" t="s">
        <v>2022</v>
      </c>
      <c r="D18" s="620"/>
    </row>
    <row r="19" spans="2:4">
      <c r="B19" s="623"/>
      <c r="C19" s="624"/>
      <c r="D19" s="629"/>
    </row>
    <row r="20" spans="2:4" ht="41.4">
      <c r="B20" s="623"/>
      <c r="C20" s="628" t="s">
        <v>2027</v>
      </c>
    </row>
  </sheetData>
  <hyperlinks>
    <hyperlink ref="C8" r:id="rId1" xr:uid="{00000000-0004-0000-00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cols>
    <col min="2" max="2" width="7.5546875" style="52" customWidth="1"/>
    <col min="3" max="3" width="44" customWidth="1"/>
    <col min="4" max="5" width="23" customWidth="1"/>
    <col min="6" max="10" width="21.109375" customWidth="1"/>
  </cols>
  <sheetData>
    <row r="3" spans="2:16" ht="24" customHeight="1">
      <c r="C3" s="53" t="s">
        <v>158</v>
      </c>
      <c r="D3" s="53"/>
      <c r="E3" s="53"/>
      <c r="F3" s="53"/>
      <c r="G3" s="53"/>
      <c r="H3" s="53"/>
      <c r="I3" s="53"/>
      <c r="J3" s="53"/>
    </row>
    <row r="5" spans="2:16">
      <c r="B5"/>
    </row>
    <row r="6" spans="2:16">
      <c r="B6"/>
      <c r="D6" s="54" t="s">
        <v>6</v>
      </c>
      <c r="E6" s="54" t="s">
        <v>7</v>
      </c>
      <c r="F6" s="54" t="s">
        <v>8</v>
      </c>
      <c r="G6" s="54" t="s">
        <v>43</v>
      </c>
      <c r="H6" s="54" t="s">
        <v>44</v>
      </c>
      <c r="I6" s="54" t="s">
        <v>164</v>
      </c>
      <c r="J6" s="54" t="s">
        <v>165</v>
      </c>
    </row>
    <row r="7" spans="2:16">
      <c r="B7"/>
      <c r="C7" t="s">
        <v>166</v>
      </c>
      <c r="D7" s="1253" t="s">
        <v>167</v>
      </c>
      <c r="E7" s="1253" t="s">
        <v>168</v>
      </c>
      <c r="F7" s="1253" t="s">
        <v>169</v>
      </c>
      <c r="G7" s="1253"/>
      <c r="H7" s="1253"/>
      <c r="I7" s="1253"/>
      <c r="J7" s="1253"/>
    </row>
    <row r="8" spans="2:16" ht="90.75" customHeight="1">
      <c r="B8"/>
      <c r="D8" s="1253"/>
      <c r="E8" s="1253"/>
      <c r="F8" s="54" t="s">
        <v>170</v>
      </c>
      <c r="G8" s="54" t="s">
        <v>171</v>
      </c>
      <c r="H8" s="54" t="s">
        <v>172</v>
      </c>
      <c r="I8" s="54" t="s">
        <v>173</v>
      </c>
      <c r="J8" s="54" t="s">
        <v>174</v>
      </c>
    </row>
    <row r="9" spans="2:16" ht="28.8">
      <c r="B9" s="55"/>
      <c r="C9" s="56" t="s">
        <v>175</v>
      </c>
      <c r="D9" s="57"/>
      <c r="E9" s="58"/>
      <c r="F9" s="58"/>
      <c r="G9" s="58"/>
      <c r="H9" s="58"/>
      <c r="I9" s="58"/>
      <c r="J9" s="58"/>
      <c r="P9" s="59"/>
    </row>
    <row r="10" spans="2:16">
      <c r="B10" s="60">
        <v>1</v>
      </c>
      <c r="C10" s="61"/>
      <c r="D10" s="62"/>
      <c r="E10" s="63"/>
      <c r="F10" s="63"/>
      <c r="G10" s="63"/>
      <c r="H10" s="63"/>
      <c r="I10" s="64"/>
      <c r="J10" s="64"/>
    </row>
    <row r="11" spans="2:16">
      <c r="B11" s="60">
        <v>2</v>
      </c>
      <c r="C11" s="61"/>
      <c r="D11" s="62"/>
      <c r="E11" s="63"/>
      <c r="F11" s="63"/>
      <c r="G11" s="63"/>
      <c r="H11" s="63"/>
      <c r="I11" s="64"/>
      <c r="J11" s="64"/>
    </row>
    <row r="12" spans="2:16">
      <c r="B12" s="60">
        <v>3</v>
      </c>
      <c r="C12" s="61"/>
      <c r="D12" s="62"/>
      <c r="E12" s="63"/>
      <c r="F12" s="63"/>
      <c r="G12" s="63"/>
      <c r="H12" s="63"/>
      <c r="I12" s="64"/>
      <c r="J12" s="64"/>
    </row>
    <row r="13" spans="2:16">
      <c r="B13" s="65"/>
      <c r="C13" s="61"/>
      <c r="D13" s="62"/>
      <c r="E13" s="63"/>
      <c r="F13" s="63"/>
      <c r="G13" s="63"/>
      <c r="H13" s="63"/>
      <c r="I13" s="64"/>
      <c r="J13" s="64"/>
    </row>
    <row r="14" spans="2:16">
      <c r="B14" s="65"/>
      <c r="C14" s="61"/>
      <c r="D14" s="62"/>
      <c r="E14" s="63"/>
      <c r="F14" s="63"/>
      <c r="G14" s="63"/>
      <c r="H14" s="63"/>
      <c r="I14" s="64"/>
      <c r="J14" s="64"/>
    </row>
    <row r="15" spans="2:16">
      <c r="B15" s="65"/>
      <c r="C15" s="61"/>
      <c r="D15" s="62"/>
      <c r="E15" s="63"/>
      <c r="F15" s="63"/>
      <c r="G15" s="63"/>
      <c r="H15" s="63"/>
      <c r="I15" s="64"/>
      <c r="J15" s="64"/>
    </row>
    <row r="16" spans="2:16">
      <c r="B16" s="65"/>
      <c r="C16" s="61"/>
      <c r="D16" s="62"/>
      <c r="E16" s="63"/>
      <c r="F16" s="63"/>
      <c r="G16" s="63"/>
      <c r="H16" s="63"/>
      <c r="I16" s="64"/>
      <c r="J16" s="64"/>
    </row>
    <row r="17" spans="2:10">
      <c r="B17" s="65"/>
      <c r="C17" s="61"/>
      <c r="D17" s="62"/>
      <c r="E17" s="63"/>
      <c r="F17" s="63"/>
      <c r="G17" s="63"/>
      <c r="H17" s="63"/>
      <c r="I17" s="64"/>
      <c r="J17" s="64"/>
    </row>
    <row r="18" spans="2:10">
      <c r="B18" s="65"/>
      <c r="C18" s="61"/>
      <c r="D18" s="62"/>
      <c r="E18" s="63"/>
      <c r="F18" s="63"/>
      <c r="G18" s="63"/>
      <c r="H18" s="63"/>
      <c r="I18" s="64"/>
      <c r="J18" s="64"/>
    </row>
    <row r="19" spans="2:10">
      <c r="B19" s="14"/>
      <c r="C19" s="61" t="s">
        <v>176</v>
      </c>
      <c r="D19" s="62"/>
      <c r="E19" s="63"/>
      <c r="F19" s="63"/>
      <c r="G19" s="63"/>
      <c r="H19" s="63"/>
      <c r="I19" s="64"/>
      <c r="J19" s="64"/>
    </row>
    <row r="20" spans="2:10">
      <c r="B20" s="66" t="s">
        <v>177</v>
      </c>
      <c r="C20" s="67" t="s">
        <v>178</v>
      </c>
      <c r="D20" s="62"/>
      <c r="E20" s="63"/>
      <c r="F20" s="63"/>
      <c r="G20" s="63"/>
      <c r="H20" s="63"/>
      <c r="I20" s="64"/>
      <c r="J20" s="64"/>
    </row>
    <row r="21" spans="2:10">
      <c r="B21" s="14"/>
      <c r="C21" s="61"/>
      <c r="D21" s="62"/>
      <c r="E21" s="63"/>
      <c r="F21" s="63"/>
      <c r="G21" s="63"/>
      <c r="H21" s="63"/>
      <c r="I21" s="64"/>
      <c r="J21" s="64"/>
    </row>
    <row r="22" spans="2:10" ht="28.8">
      <c r="B22" s="14"/>
      <c r="C22" s="56" t="s">
        <v>179</v>
      </c>
      <c r="D22" s="57"/>
      <c r="E22" s="58"/>
      <c r="F22" s="58"/>
      <c r="G22" s="58"/>
      <c r="H22" s="58"/>
      <c r="I22" s="58"/>
      <c r="J22" s="58"/>
    </row>
    <row r="23" spans="2:10">
      <c r="B23" s="65" t="s">
        <v>180</v>
      </c>
      <c r="C23" s="61"/>
      <c r="D23" s="62"/>
      <c r="E23" s="63"/>
      <c r="F23" s="63"/>
      <c r="G23" s="63"/>
      <c r="H23" s="63"/>
      <c r="I23" s="64"/>
      <c r="J23" s="64"/>
    </row>
    <row r="24" spans="2:10">
      <c r="B24" s="14">
        <v>2</v>
      </c>
      <c r="C24" s="61"/>
      <c r="D24" s="62"/>
      <c r="E24" s="63"/>
      <c r="F24" s="63"/>
      <c r="G24" s="63"/>
      <c r="H24" s="63"/>
      <c r="I24" s="64"/>
      <c r="J24" s="64"/>
    </row>
    <row r="25" spans="2:10">
      <c r="B25" s="14">
        <v>3</v>
      </c>
      <c r="C25" s="61"/>
      <c r="D25" s="62"/>
      <c r="E25" s="63"/>
      <c r="F25" s="63"/>
      <c r="G25" s="63"/>
      <c r="H25" s="63"/>
      <c r="I25" s="64"/>
      <c r="J25" s="64"/>
    </row>
    <row r="26" spans="2:10">
      <c r="B26" s="14"/>
      <c r="C26" s="61"/>
      <c r="D26" s="62"/>
      <c r="E26" s="63"/>
      <c r="F26" s="63"/>
      <c r="G26" s="63"/>
      <c r="H26" s="63"/>
      <c r="I26" s="64"/>
      <c r="J26" s="64"/>
    </row>
    <row r="27" spans="2:10">
      <c r="B27" s="14"/>
      <c r="C27" s="61"/>
      <c r="D27" s="62"/>
      <c r="E27" s="63"/>
      <c r="F27" s="63"/>
      <c r="G27" s="63"/>
      <c r="H27" s="63"/>
      <c r="I27" s="64"/>
      <c r="J27" s="64"/>
    </row>
    <row r="28" spans="2:10">
      <c r="B28" s="14"/>
      <c r="C28" s="61"/>
      <c r="D28" s="62"/>
      <c r="E28" s="63"/>
      <c r="F28" s="63"/>
      <c r="G28" s="63"/>
      <c r="H28" s="63"/>
      <c r="I28" s="64"/>
      <c r="J28" s="64"/>
    </row>
    <row r="29" spans="2:10">
      <c r="B29" s="14"/>
      <c r="C29" s="61"/>
      <c r="D29" s="62"/>
      <c r="E29" s="63"/>
      <c r="F29" s="63"/>
      <c r="G29" s="63"/>
      <c r="H29" s="63"/>
      <c r="I29" s="64"/>
      <c r="J29" s="64"/>
    </row>
    <row r="30" spans="2:10">
      <c r="B30" s="14"/>
      <c r="C30" s="61" t="s">
        <v>176</v>
      </c>
      <c r="D30" s="62"/>
      <c r="E30" s="63"/>
      <c r="F30" s="63"/>
      <c r="G30" s="63"/>
      <c r="H30" s="63"/>
      <c r="I30" s="64"/>
      <c r="J30" s="64"/>
    </row>
    <row r="31" spans="2:10">
      <c r="B31" s="68" t="s">
        <v>177</v>
      </c>
      <c r="C31" s="67" t="s">
        <v>181</v>
      </c>
      <c r="D31" s="62"/>
      <c r="E31" s="63"/>
      <c r="F31" s="63"/>
      <c r="G31" s="63"/>
      <c r="H31" s="63"/>
      <c r="I31" s="64"/>
      <c r="J31" s="64"/>
    </row>
    <row r="32" spans="2:10">
      <c r="B32" s="55"/>
      <c r="C32" s="1254"/>
      <c r="D32" s="1254"/>
    </row>
    <row r="33" spans="2:4">
      <c r="B33" s="55"/>
      <c r="C33" s="1254"/>
      <c r="D33" s="1254"/>
    </row>
    <row r="34" spans="2:4">
      <c r="B34" s="55"/>
      <c r="C34" s="1255"/>
      <c r="D34" s="1255"/>
    </row>
    <row r="35" spans="2:4">
      <c r="C35" s="1256"/>
      <c r="D35" s="1256"/>
    </row>
    <row r="36" spans="2:4">
      <c r="C36" s="1257"/>
      <c r="D36" s="1257"/>
    </row>
    <row r="37" spans="2:4">
      <c r="C37" s="1257"/>
      <c r="D37" s="1257"/>
    </row>
    <row r="38" spans="2:4">
      <c r="C38" s="1258"/>
      <c r="D38" s="1258"/>
    </row>
    <row r="39" spans="2:4">
      <c r="C39" s="1258"/>
      <c r="D39" s="1258"/>
    </row>
    <row r="40" spans="2:4">
      <c r="C40" s="1252"/>
      <c r="D40" s="1252"/>
    </row>
    <row r="41" spans="2:4">
      <c r="C41" s="1258"/>
      <c r="D41" s="1258"/>
    </row>
    <row r="42" spans="2:4">
      <c r="C42" s="1252"/>
      <c r="D42" s="1252"/>
    </row>
    <row r="43" spans="2:4">
      <c r="C43" s="1258"/>
      <c r="D43" s="1258"/>
    </row>
    <row r="44" spans="2:4">
      <c r="C44" s="1252"/>
      <c r="D44" s="1252"/>
    </row>
    <row r="45" spans="2:4">
      <c r="C45" s="1258"/>
      <c r="D45" s="1258"/>
    </row>
    <row r="46" spans="2:4">
      <c r="C46" s="1252"/>
      <c r="D46" s="1252"/>
    </row>
    <row r="47" spans="2:4">
      <c r="C47" s="1256"/>
      <c r="D47" s="1256"/>
    </row>
    <row r="48" spans="2:4">
      <c r="C48" s="1252"/>
      <c r="D48" s="1252"/>
    </row>
    <row r="49" spans="3:4">
      <c r="C49" s="1258"/>
      <c r="D49" s="1258"/>
    </row>
    <row r="50" spans="3:4">
      <c r="C50" s="1258"/>
      <c r="D50" s="1258"/>
    </row>
    <row r="51" spans="3:4">
      <c r="C51" s="1258"/>
      <c r="D51" s="1258"/>
    </row>
    <row r="52" spans="3:4">
      <c r="C52" s="1252"/>
      <c r="D52" s="1252"/>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09375" defaultRowHeight="14.4"/>
  <cols>
    <col min="1" max="1" width="7.88671875" customWidth="1"/>
    <col min="2" max="2" width="8.5546875" style="52" customWidth="1"/>
    <col min="3" max="3" width="96.88671875" customWidth="1"/>
    <col min="4" max="8" width="14.5546875" customWidth="1"/>
    <col min="9" max="9" width="25.44140625" customWidth="1"/>
  </cols>
  <sheetData>
    <row r="2" spans="2:8" s="70" customFormat="1" ht="18">
      <c r="B2" s="69"/>
      <c r="C2" s="53" t="s">
        <v>159</v>
      </c>
    </row>
    <row r="5" spans="2:8">
      <c r="B5" s="1"/>
      <c r="C5" s="1"/>
      <c r="D5" s="54" t="s">
        <v>6</v>
      </c>
      <c r="E5" s="54" t="s">
        <v>7</v>
      </c>
      <c r="F5" s="54" t="s">
        <v>8</v>
      </c>
      <c r="G5" s="54" t="s">
        <v>43</v>
      </c>
      <c r="H5" s="54" t="s">
        <v>44</v>
      </c>
    </row>
    <row r="6" spans="2:8">
      <c r="B6" s="1"/>
      <c r="C6" s="1"/>
      <c r="D6" s="1253" t="s">
        <v>42</v>
      </c>
      <c r="E6" s="1253" t="s">
        <v>182</v>
      </c>
      <c r="F6" s="1253"/>
      <c r="G6" s="1253"/>
      <c r="H6" s="1253"/>
    </row>
    <row r="7" spans="2:8" ht="43.2">
      <c r="B7" s="1"/>
      <c r="C7" s="1"/>
      <c r="D7" s="1253"/>
      <c r="E7" s="54" t="s">
        <v>183</v>
      </c>
      <c r="F7" s="54" t="s">
        <v>184</v>
      </c>
      <c r="G7" s="71" t="s">
        <v>185</v>
      </c>
      <c r="H7" s="54" t="s">
        <v>186</v>
      </c>
    </row>
    <row r="8" spans="2:8">
      <c r="B8" s="72">
        <v>1</v>
      </c>
      <c r="C8" s="67" t="s">
        <v>187</v>
      </c>
      <c r="D8" s="73"/>
      <c r="E8" s="73"/>
      <c r="F8" s="25"/>
      <c r="G8" s="73"/>
      <c r="H8" s="73"/>
    </row>
    <row r="9" spans="2:8">
      <c r="B9" s="72">
        <v>2</v>
      </c>
      <c r="C9" s="67" t="s">
        <v>188</v>
      </c>
      <c r="D9" s="73"/>
      <c r="E9" s="73"/>
      <c r="F9" s="25"/>
      <c r="G9" s="73"/>
      <c r="H9" s="73"/>
    </row>
    <row r="10" spans="2:8">
      <c r="B10" s="72">
        <v>3</v>
      </c>
      <c r="C10" s="67" t="s">
        <v>189</v>
      </c>
      <c r="D10" s="73"/>
      <c r="E10" s="73"/>
      <c r="F10" s="25"/>
      <c r="G10" s="73"/>
      <c r="H10" s="73"/>
    </row>
    <row r="11" spans="2:8">
      <c r="B11" s="72">
        <v>4</v>
      </c>
      <c r="C11" s="67" t="s">
        <v>190</v>
      </c>
      <c r="D11" s="73"/>
      <c r="E11" s="73"/>
      <c r="F11" s="25"/>
      <c r="G11" s="73"/>
      <c r="H11" s="74"/>
    </row>
    <row r="12" spans="2:8">
      <c r="B12" s="54">
        <v>5</v>
      </c>
      <c r="C12" s="75" t="s">
        <v>191</v>
      </c>
      <c r="D12" s="73"/>
      <c r="E12" s="73"/>
      <c r="F12" s="25"/>
      <c r="G12" s="73"/>
      <c r="H12" s="74"/>
    </row>
    <row r="13" spans="2:8">
      <c r="B13" s="54">
        <v>6</v>
      </c>
      <c r="C13" s="75" t="s">
        <v>192</v>
      </c>
      <c r="D13" s="73"/>
      <c r="E13" s="73"/>
      <c r="F13" s="25"/>
      <c r="G13" s="73"/>
      <c r="H13" s="74"/>
    </row>
    <row r="14" spans="2:8">
      <c r="B14" s="54">
        <v>7</v>
      </c>
      <c r="C14" s="75" t="s">
        <v>193</v>
      </c>
      <c r="D14" s="73"/>
      <c r="E14" s="73"/>
      <c r="F14" s="25"/>
      <c r="G14" s="73"/>
      <c r="H14" s="74"/>
    </row>
    <row r="15" spans="2:8">
      <c r="B15" s="54">
        <v>8</v>
      </c>
      <c r="C15" s="75" t="s">
        <v>194</v>
      </c>
      <c r="D15" s="73"/>
      <c r="E15" s="73"/>
      <c r="F15" s="25"/>
      <c r="G15" s="73"/>
      <c r="H15" s="74"/>
    </row>
    <row r="16" spans="2:8">
      <c r="B16" s="54">
        <v>9</v>
      </c>
      <c r="C16" s="75" t="s">
        <v>195</v>
      </c>
      <c r="D16" s="73"/>
      <c r="E16" s="73"/>
      <c r="F16" s="25"/>
      <c r="G16" s="73"/>
      <c r="H16" s="74"/>
    </row>
    <row r="17" spans="2:8">
      <c r="B17" s="54">
        <v>10</v>
      </c>
      <c r="C17" s="75" t="s">
        <v>196</v>
      </c>
      <c r="D17" s="73"/>
      <c r="E17" s="73"/>
      <c r="F17" s="25"/>
      <c r="G17" s="73"/>
      <c r="H17" s="74"/>
    </row>
    <row r="18" spans="2:8">
      <c r="B18" s="54">
        <v>11</v>
      </c>
      <c r="C18" s="75" t="s">
        <v>197</v>
      </c>
      <c r="D18" s="73"/>
      <c r="E18" s="73"/>
      <c r="F18" s="25"/>
      <c r="G18" s="73"/>
      <c r="H18" s="74"/>
    </row>
    <row r="19" spans="2:8">
      <c r="B19" s="72">
        <v>12</v>
      </c>
      <c r="C19" s="67" t="s">
        <v>198</v>
      </c>
      <c r="D19" s="73"/>
      <c r="E19" s="73"/>
      <c r="F19" s="25"/>
      <c r="G19" s="73"/>
      <c r="H19" s="73"/>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amp;"Calibri"&amp;10&amp;K000000Public&amp;1#_x000D_&amp;"Calibri"&amp;11&amp;K000000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09375" defaultRowHeight="14.4"/>
  <cols>
    <col min="2" max="2" width="20.5546875" customWidth="1"/>
    <col min="3" max="3" width="18.109375" customWidth="1"/>
    <col min="4" max="8" width="14.5546875" customWidth="1"/>
    <col min="9" max="9" width="28" customWidth="1"/>
  </cols>
  <sheetData>
    <row r="3" spans="2:9" s="70" customFormat="1" ht="18">
      <c r="B3" s="53" t="s">
        <v>160</v>
      </c>
    </row>
    <row r="6" spans="2:9">
      <c r="B6" s="25" t="s">
        <v>6</v>
      </c>
      <c r="C6" s="14" t="s">
        <v>7</v>
      </c>
      <c r="D6" s="25" t="s">
        <v>8</v>
      </c>
      <c r="E6" s="25" t="s">
        <v>43</v>
      </c>
      <c r="F6" s="25" t="s">
        <v>44</v>
      </c>
      <c r="G6" s="25" t="s">
        <v>164</v>
      </c>
      <c r="H6" s="25" t="s">
        <v>165</v>
      </c>
      <c r="I6" s="14" t="s">
        <v>199</v>
      </c>
    </row>
    <row r="7" spans="2:9">
      <c r="B7" s="1259" t="s">
        <v>200</v>
      </c>
      <c r="C7" s="1260" t="s">
        <v>201</v>
      </c>
      <c r="D7" s="1261" t="s">
        <v>202</v>
      </c>
      <c r="E7" s="1262"/>
      <c r="F7" s="1262"/>
      <c r="G7" s="1262"/>
      <c r="H7" s="1263"/>
      <c r="I7" s="73" t="s">
        <v>203</v>
      </c>
    </row>
    <row r="8" spans="2:9" ht="43.2">
      <c r="B8" s="1259"/>
      <c r="C8" s="1260"/>
      <c r="D8" s="25" t="s">
        <v>204</v>
      </c>
      <c r="E8" s="25" t="s">
        <v>205</v>
      </c>
      <c r="F8" s="25" t="s">
        <v>206</v>
      </c>
      <c r="G8" s="25" t="s">
        <v>207</v>
      </c>
      <c r="H8" s="25" t="s">
        <v>208</v>
      </c>
      <c r="I8" s="76"/>
    </row>
    <row r="9" spans="2:9" ht="20.100000000000001" customHeight="1">
      <c r="B9" s="77" t="s">
        <v>209</v>
      </c>
      <c r="C9" s="77" t="s">
        <v>204</v>
      </c>
      <c r="D9" s="78" t="s">
        <v>210</v>
      </c>
      <c r="E9" s="79"/>
      <c r="F9" s="79"/>
      <c r="G9" s="79"/>
      <c r="H9" s="79"/>
      <c r="I9" s="77" t="s">
        <v>211</v>
      </c>
    </row>
    <row r="10" spans="2:9" ht="20.100000000000001" customHeight="1">
      <c r="B10" s="77" t="s">
        <v>212</v>
      </c>
      <c r="C10" s="77" t="s">
        <v>204</v>
      </c>
      <c r="D10" s="79"/>
      <c r="E10" s="78" t="s">
        <v>210</v>
      </c>
      <c r="F10" s="79"/>
      <c r="G10" s="79"/>
      <c r="H10" s="79"/>
      <c r="I10" s="77" t="s">
        <v>211</v>
      </c>
    </row>
    <row r="11" spans="2:9" ht="20.100000000000001" customHeight="1">
      <c r="B11" s="77" t="s">
        <v>213</v>
      </c>
      <c r="C11" s="77" t="s">
        <v>204</v>
      </c>
      <c r="D11" s="79"/>
      <c r="E11" s="79"/>
      <c r="F11" s="79"/>
      <c r="G11" s="78" t="s">
        <v>210</v>
      </c>
      <c r="H11" s="78"/>
      <c r="I11" s="77" t="s">
        <v>214</v>
      </c>
    </row>
    <row r="12" spans="2:9" ht="20.100000000000001" customHeight="1">
      <c r="B12" s="77" t="s">
        <v>215</v>
      </c>
      <c r="C12" s="77" t="s">
        <v>204</v>
      </c>
      <c r="D12" s="79"/>
      <c r="E12" s="79"/>
      <c r="F12" s="78" t="s">
        <v>210</v>
      </c>
      <c r="G12" s="79"/>
      <c r="H12" s="79"/>
      <c r="I12" s="77"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3" orientation="landscape" r:id="rId1"/>
  <headerFooter>
    <oddHeader>&amp;C&amp;"Calibri"&amp;10&amp;K000000Public&amp;1#_x000D_&amp;"Calibri"&amp;11&amp;K000000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09375" defaultRowHeight="14.4"/>
  <cols>
    <col min="1" max="1" width="7.88671875" customWidth="1"/>
    <col min="2" max="2" width="15.44140625" style="80" customWidth="1"/>
    <col min="3" max="3" width="12.44140625" bestFit="1" customWidth="1"/>
    <col min="4" max="4" width="84.109375" bestFit="1" customWidth="1"/>
    <col min="5" max="7" width="26.5546875" customWidth="1"/>
  </cols>
  <sheetData>
    <row r="2" spans="2:4">
      <c r="C2" s="81"/>
    </row>
    <row r="3" spans="2:4" ht="18">
      <c r="B3" s="53" t="s">
        <v>161</v>
      </c>
      <c r="C3" s="82"/>
    </row>
    <row r="4" spans="2:4">
      <c r="B4" t="s">
        <v>125</v>
      </c>
      <c r="C4" s="83"/>
    </row>
    <row r="7" spans="2:4">
      <c r="B7" s="25" t="s">
        <v>126</v>
      </c>
      <c r="C7" s="25" t="s">
        <v>120</v>
      </c>
      <c r="D7" s="73" t="s">
        <v>127</v>
      </c>
    </row>
    <row r="8" spans="2:4" s="84" customFormat="1" ht="28.8">
      <c r="B8" s="49" t="s">
        <v>217</v>
      </c>
      <c r="C8" s="49" t="s">
        <v>116</v>
      </c>
      <c r="D8" s="50" t="s">
        <v>218</v>
      </c>
    </row>
    <row r="9" spans="2:4" s="84" customFormat="1" ht="28.8">
      <c r="B9" s="49" t="s">
        <v>219</v>
      </c>
      <c r="C9" s="49" t="s">
        <v>118</v>
      </c>
      <c r="D9" s="50" t="s">
        <v>220</v>
      </c>
    </row>
    <row r="12" spans="2:4">
      <c r="B12" s="85"/>
    </row>
    <row r="13" spans="2:4">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4140625" defaultRowHeight="14.4"/>
  <cols>
    <col min="1" max="1" width="6.44140625" customWidth="1"/>
    <col min="2" max="2" width="14.5546875" customWidth="1"/>
    <col min="3" max="3" width="13.44140625" customWidth="1"/>
    <col min="4" max="4" width="95.88671875" customWidth="1"/>
  </cols>
  <sheetData>
    <row r="3" spans="1:4" ht="18">
      <c r="A3" s="39"/>
      <c r="B3" s="53" t="s">
        <v>162</v>
      </c>
      <c r="C3" s="39"/>
      <c r="D3" s="53"/>
    </row>
    <row r="4" spans="1:4">
      <c r="B4" t="s">
        <v>125</v>
      </c>
    </row>
    <row r="7" spans="1:4">
      <c r="B7" s="25" t="s">
        <v>126</v>
      </c>
      <c r="C7" s="25" t="s">
        <v>120</v>
      </c>
      <c r="D7" s="73" t="s">
        <v>127</v>
      </c>
    </row>
    <row r="8" spans="1:4" ht="28.8">
      <c r="B8" s="49" t="s">
        <v>221</v>
      </c>
      <c r="C8" s="49" t="s">
        <v>116</v>
      </c>
      <c r="D8" s="50" t="s">
        <v>222</v>
      </c>
    </row>
    <row r="9" spans="1:4" ht="28.8">
      <c r="B9" s="49" t="s">
        <v>223</v>
      </c>
      <c r="C9" s="49" t="s">
        <v>118</v>
      </c>
      <c r="D9" s="50" t="s">
        <v>224</v>
      </c>
    </row>
    <row r="10" spans="1:4" ht="28.8">
      <c r="B10" s="49" t="s">
        <v>225</v>
      </c>
      <c r="C10" s="25" t="s">
        <v>152</v>
      </c>
      <c r="D10" s="73" t="s">
        <v>226</v>
      </c>
    </row>
    <row r="11" spans="1:4" s="33" customFormat="1" ht="28.8">
      <c r="B11" s="34" t="s">
        <v>223</v>
      </c>
      <c r="C11" s="34" t="s">
        <v>137</v>
      </c>
      <c r="D11" s="35" t="s">
        <v>227</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cols>
    <col min="1" max="1" width="4" customWidth="1"/>
    <col min="2" max="2" width="19.44140625" customWidth="1"/>
    <col min="3" max="3" width="5.44140625" customWidth="1"/>
    <col min="4" max="4" width="6.44140625" customWidth="1"/>
    <col min="5" max="5" width="8" customWidth="1"/>
    <col min="6" max="6" width="5.44140625" customWidth="1"/>
    <col min="7" max="7" width="9.5546875" customWidth="1"/>
    <col min="8" max="8" width="10.44140625" customWidth="1"/>
    <col min="9" max="9" width="10.5546875" customWidth="1"/>
    <col min="10" max="10" width="12.109375" customWidth="1"/>
    <col min="11" max="11" width="9.44140625" customWidth="1"/>
    <col min="12" max="12" width="12.109375" customWidth="1"/>
  </cols>
  <sheetData>
    <row r="2" spans="1:13" ht="16.8">
      <c r="B2" s="86" t="s">
        <v>163</v>
      </c>
    </row>
    <row r="3" spans="1:13">
      <c r="B3" s="87" t="s">
        <v>228</v>
      </c>
    </row>
    <row r="4" spans="1:13" ht="15">
      <c r="A4" s="88"/>
    </row>
    <row r="5" spans="1:13">
      <c r="A5" s="89"/>
      <c r="B5" s="90"/>
      <c r="C5" s="91" t="s">
        <v>6</v>
      </c>
      <c r="D5" s="91" t="s">
        <v>7</v>
      </c>
      <c r="E5" s="91" t="s">
        <v>8</v>
      </c>
      <c r="F5" s="91" t="s">
        <v>43</v>
      </c>
      <c r="G5" s="91" t="s">
        <v>44</v>
      </c>
      <c r="H5" s="92" t="s">
        <v>229</v>
      </c>
      <c r="I5" s="92" t="s">
        <v>230</v>
      </c>
      <c r="J5" s="91" t="s">
        <v>164</v>
      </c>
      <c r="K5" s="91" t="s">
        <v>165</v>
      </c>
      <c r="L5" s="91" t="s">
        <v>199</v>
      </c>
      <c r="M5" s="5"/>
    </row>
    <row r="6" spans="1:13" ht="28.5" customHeight="1">
      <c r="A6" s="89"/>
      <c r="B6" s="90"/>
      <c r="C6" s="1264" t="s">
        <v>231</v>
      </c>
      <c r="D6" s="1265"/>
      <c r="E6" s="1265"/>
      <c r="F6" s="1265"/>
      <c r="G6" s="1266"/>
      <c r="H6" s="1267" t="s">
        <v>232</v>
      </c>
      <c r="I6" s="1268"/>
      <c r="J6" s="1269" t="s">
        <v>233</v>
      </c>
      <c r="K6" s="93"/>
      <c r="L6" s="94"/>
      <c r="M6" s="5"/>
    </row>
    <row r="7" spans="1:13" ht="61.2">
      <c r="A7" s="95"/>
      <c r="B7" s="96" t="s">
        <v>234</v>
      </c>
      <c r="C7" s="91" t="s">
        <v>235</v>
      </c>
      <c r="D7" s="91" t="s">
        <v>236</v>
      </c>
      <c r="E7" s="91" t="s">
        <v>237</v>
      </c>
      <c r="F7" s="91" t="s">
        <v>238</v>
      </c>
      <c r="G7" s="91" t="s">
        <v>239</v>
      </c>
      <c r="H7" s="92" t="s">
        <v>240</v>
      </c>
      <c r="I7" s="92" t="s">
        <v>241</v>
      </c>
      <c r="J7" s="1270"/>
      <c r="K7" s="92" t="s">
        <v>242</v>
      </c>
      <c r="L7" s="92" t="s">
        <v>243</v>
      </c>
      <c r="M7" s="5"/>
    </row>
    <row r="8" spans="1:13" ht="26.25" customHeight="1">
      <c r="A8" s="91">
        <v>1</v>
      </c>
      <c r="B8" s="96" t="s">
        <v>244</v>
      </c>
      <c r="C8" s="91"/>
      <c r="D8" s="91"/>
      <c r="E8" s="91"/>
      <c r="F8" s="91"/>
      <c r="G8" s="91"/>
      <c r="H8" s="97"/>
      <c r="I8" s="97"/>
      <c r="J8" s="98"/>
      <c r="K8" s="91"/>
      <c r="L8" s="91"/>
      <c r="M8" s="5"/>
    </row>
    <row r="9" spans="1:13" ht="26.25" customHeight="1">
      <c r="A9" s="99">
        <v>2</v>
      </c>
      <c r="B9" s="100" t="s">
        <v>23</v>
      </c>
      <c r="C9" s="99"/>
      <c r="D9" s="99"/>
      <c r="E9" s="99"/>
      <c r="F9" s="99"/>
      <c r="G9" s="99"/>
      <c r="H9" s="101"/>
      <c r="I9" s="101"/>
      <c r="J9" s="102"/>
      <c r="K9" s="99"/>
      <c r="L9" s="99"/>
      <c r="M9" s="5"/>
    </row>
    <row r="10" spans="1:13">
      <c r="A10" s="91">
        <v>3</v>
      </c>
      <c r="B10" s="103" t="s">
        <v>245</v>
      </c>
      <c r="C10" s="104"/>
      <c r="D10" s="104"/>
      <c r="E10" s="104"/>
      <c r="F10" s="104"/>
      <c r="G10" s="104"/>
      <c r="H10" s="105"/>
      <c r="I10" s="105"/>
      <c r="J10" s="104"/>
      <c r="K10" s="104"/>
      <c r="L10" s="104"/>
      <c r="M10" s="5"/>
    </row>
    <row r="11" spans="1:13">
      <c r="A11" s="91">
        <v>4</v>
      </c>
      <c r="B11" s="103" t="s">
        <v>246</v>
      </c>
      <c r="C11" s="104"/>
      <c r="D11" s="104"/>
      <c r="E11" s="104"/>
      <c r="F11" s="104"/>
      <c r="G11" s="104"/>
      <c r="H11" s="105"/>
      <c r="I11" s="105"/>
      <c r="J11" s="104"/>
      <c r="K11" s="104"/>
      <c r="L11" s="104"/>
      <c r="M11" s="5"/>
    </row>
    <row r="12" spans="1:13">
      <c r="A12" s="91">
        <v>5</v>
      </c>
      <c r="B12" s="103" t="s">
        <v>247</v>
      </c>
      <c r="C12" s="104"/>
      <c r="D12" s="104"/>
      <c r="E12" s="104"/>
      <c r="F12" s="104"/>
      <c r="G12" s="104"/>
      <c r="H12" s="105"/>
      <c r="I12" s="105"/>
      <c r="J12" s="104"/>
      <c r="K12" s="104"/>
      <c r="L12" s="104"/>
      <c r="M12" s="5"/>
    </row>
    <row r="13" spans="1:13">
      <c r="A13" s="91">
        <v>6</v>
      </c>
      <c r="B13" s="103" t="s">
        <v>248</v>
      </c>
      <c r="C13" s="104"/>
      <c r="D13" s="104"/>
      <c r="E13" s="104"/>
      <c r="F13" s="104"/>
      <c r="G13" s="104"/>
      <c r="H13" s="105"/>
      <c r="I13" s="105"/>
      <c r="J13" s="104"/>
      <c r="K13" s="104"/>
      <c r="L13" s="104"/>
      <c r="M13" s="5"/>
    </row>
    <row r="14" spans="1:13">
      <c r="A14" s="91">
        <v>7</v>
      </c>
      <c r="B14" s="103" t="s">
        <v>249</v>
      </c>
      <c r="C14" s="104"/>
      <c r="D14" s="104"/>
      <c r="E14" s="104"/>
      <c r="F14" s="104"/>
      <c r="G14" s="104"/>
      <c r="H14" s="105"/>
      <c r="I14" s="105"/>
      <c r="J14" s="104"/>
      <c r="K14" s="104"/>
      <c r="L14" s="104"/>
      <c r="M14" s="5"/>
    </row>
    <row r="15" spans="1:13" ht="26.25" customHeight="1">
      <c r="A15" s="106">
        <v>8</v>
      </c>
      <c r="B15" s="100" t="s">
        <v>23</v>
      </c>
      <c r="C15" s="106"/>
      <c r="D15" s="106"/>
      <c r="E15" s="106"/>
      <c r="F15" s="106"/>
      <c r="G15" s="106"/>
      <c r="H15" s="106"/>
      <c r="I15" s="106"/>
      <c r="J15" s="107"/>
      <c r="K15" s="106"/>
      <c r="L15" s="106"/>
      <c r="M15" s="5"/>
    </row>
    <row r="16" spans="1:13" ht="26.25" customHeight="1">
      <c r="A16" s="106">
        <v>9</v>
      </c>
      <c r="B16" s="100" t="s">
        <v>23</v>
      </c>
      <c r="C16" s="106"/>
      <c r="D16" s="106"/>
      <c r="E16" s="106"/>
      <c r="F16" s="106"/>
      <c r="G16" s="106"/>
      <c r="H16" s="106"/>
      <c r="I16" s="106"/>
      <c r="J16" s="107"/>
      <c r="K16" s="106"/>
      <c r="L16" s="106"/>
      <c r="M16" s="5"/>
    </row>
    <row r="17" spans="1:13" ht="20.399999999999999">
      <c r="A17" s="91">
        <v>10</v>
      </c>
      <c r="B17" s="103" t="s">
        <v>250</v>
      </c>
      <c r="C17" s="104"/>
      <c r="D17" s="104"/>
      <c r="E17" s="104"/>
      <c r="F17" s="104"/>
      <c r="G17" s="104"/>
      <c r="H17" s="105"/>
      <c r="I17" s="105"/>
      <c r="J17" s="104"/>
      <c r="K17" s="104"/>
      <c r="L17" s="104"/>
      <c r="M17" s="5"/>
    </row>
    <row r="18" spans="1:13" ht="26.25" customHeight="1">
      <c r="A18" s="106">
        <v>11</v>
      </c>
      <c r="B18" s="100" t="s">
        <v>23</v>
      </c>
      <c r="C18" s="106"/>
      <c r="D18" s="106"/>
      <c r="E18" s="106"/>
      <c r="F18" s="106"/>
      <c r="G18" s="106"/>
      <c r="H18" s="106"/>
      <c r="I18" s="106"/>
      <c r="J18" s="107"/>
      <c r="K18" s="106"/>
      <c r="L18" s="106"/>
      <c r="M18" s="5"/>
    </row>
    <row r="19" spans="1:13" ht="20.399999999999999">
      <c r="A19" s="91">
        <v>12</v>
      </c>
      <c r="B19" s="108" t="s">
        <v>251</v>
      </c>
      <c r="C19" s="109"/>
      <c r="D19" s="109"/>
      <c r="E19" s="109"/>
      <c r="F19" s="109"/>
      <c r="G19" s="109"/>
      <c r="H19" s="109"/>
      <c r="I19" s="109"/>
      <c r="J19" s="110"/>
      <c r="K19" s="111"/>
      <c r="L19" s="111"/>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4"/>
  <cols>
    <col min="12" max="12" width="62" customWidth="1"/>
  </cols>
  <sheetData>
    <row r="2" spans="2:12">
      <c r="B2" t="s">
        <v>1836</v>
      </c>
    </row>
    <row r="3" spans="2:12">
      <c r="B3" t="s">
        <v>1837</v>
      </c>
    </row>
    <row r="5" spans="2:12">
      <c r="B5" s="1249" t="s">
        <v>252</v>
      </c>
      <c r="C5" s="1250"/>
      <c r="D5" s="1250"/>
      <c r="E5" s="1250"/>
      <c r="F5" s="1250"/>
      <c r="G5" s="1250"/>
      <c r="H5" s="1250"/>
      <c r="I5" s="1250"/>
      <c r="J5" s="1250"/>
      <c r="K5" s="1250"/>
      <c r="L5" s="1251"/>
    </row>
    <row r="6" spans="2:12">
      <c r="B6" s="1226" t="s">
        <v>253</v>
      </c>
      <c r="C6" s="1222"/>
      <c r="D6" s="1222"/>
      <c r="E6" s="1222"/>
      <c r="F6" s="1222"/>
      <c r="G6" s="1222"/>
      <c r="H6" s="1222"/>
      <c r="I6" s="1222"/>
      <c r="J6" s="1222"/>
      <c r="K6" s="1222"/>
      <c r="L6" s="1227"/>
    </row>
    <row r="7" spans="2:12" ht="22.5" customHeight="1">
      <c r="B7" s="1228" t="s">
        <v>254</v>
      </c>
      <c r="C7" s="1229"/>
      <c r="D7" s="1229"/>
      <c r="E7" s="1229"/>
      <c r="F7" s="1229"/>
      <c r="G7" s="1229"/>
      <c r="H7" s="1229"/>
      <c r="I7" s="1229"/>
      <c r="J7" s="1229"/>
      <c r="K7" s="1229"/>
      <c r="L7" s="1230"/>
    </row>
    <row r="8" spans="2:12" ht="22.5" customHeight="1">
      <c r="B8" s="1221"/>
      <c r="C8" s="1221"/>
      <c r="D8" s="1221"/>
      <c r="E8" s="1221"/>
      <c r="F8" s="1221"/>
      <c r="G8" s="1221"/>
      <c r="H8" s="1221"/>
      <c r="I8" s="1221"/>
      <c r="J8" s="1221"/>
      <c r="K8" s="1221"/>
      <c r="L8" s="1221"/>
    </row>
    <row r="9" spans="2:12" ht="22.5" customHeight="1">
      <c r="B9" s="1222"/>
      <c r="C9" s="1222"/>
      <c r="D9" s="1222"/>
      <c r="E9" s="1222"/>
      <c r="F9" s="1222"/>
      <c r="G9" s="1222"/>
      <c r="H9" s="1222"/>
      <c r="I9" s="1222"/>
      <c r="J9" s="1222"/>
      <c r="K9" s="1222"/>
      <c r="L9" s="1222"/>
    </row>
    <row r="10" spans="2:12" ht="22.5" customHeight="1">
      <c r="B10" s="1221"/>
      <c r="C10" s="1221"/>
      <c r="D10" s="1221"/>
      <c r="E10" s="1221"/>
      <c r="F10" s="1221"/>
      <c r="G10" s="1221"/>
      <c r="H10" s="1221"/>
      <c r="I10" s="1221"/>
      <c r="J10" s="1221"/>
      <c r="K10" s="1221"/>
      <c r="L10" s="1221"/>
    </row>
    <row r="11" spans="2:12" ht="22.5" customHeight="1"/>
    <row r="12" spans="2:12" ht="22.5" customHeight="1"/>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amp;"Calibri"&amp;10&amp;K000000Public&amp;1#_x000D_&amp;"Calibri"&amp;11&amp;K000000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A2:I133"/>
  <sheetViews>
    <sheetView showGridLines="0" topLeftCell="A118" zoomScaleNormal="100" zoomScalePageLayoutView="130" workbookViewId="0">
      <selection activeCell="D24" sqref="D24"/>
    </sheetView>
  </sheetViews>
  <sheetFormatPr defaultColWidth="9" defaultRowHeight="14.4"/>
  <cols>
    <col min="1" max="1" width="6.109375" style="2" customWidth="1"/>
    <col min="2" max="2" width="9" style="2"/>
    <col min="3" max="3" width="57.5546875" style="2" customWidth="1"/>
    <col min="4" max="4" width="20.44140625" style="1062" customWidth="1"/>
    <col min="5" max="5" width="57" style="2" customWidth="1"/>
    <col min="6" max="6" width="9" style="2"/>
    <col min="7" max="7" width="12.44140625" style="2" bestFit="1" customWidth="1"/>
    <col min="8" max="16384" width="9" style="2"/>
  </cols>
  <sheetData>
    <row r="2" spans="2:9" ht="24.6">
      <c r="D2" s="1061" t="s">
        <v>1972</v>
      </c>
    </row>
    <row r="3" spans="2:9" ht="18">
      <c r="B3" s="112" t="s">
        <v>252</v>
      </c>
    </row>
    <row r="4" spans="2:9" ht="18">
      <c r="B4" s="112"/>
    </row>
    <row r="5" spans="2:9" ht="18">
      <c r="B5" s="112"/>
    </row>
    <row r="6" spans="2:9">
      <c r="D6" s="1063" t="s">
        <v>255</v>
      </c>
      <c r="E6" s="113" t="s">
        <v>256</v>
      </c>
    </row>
    <row r="7" spans="2:9" ht="28.8">
      <c r="D7" s="1063" t="s">
        <v>257</v>
      </c>
      <c r="E7" s="113" t="s">
        <v>258</v>
      </c>
    </row>
    <row r="8" spans="2:9">
      <c r="B8" s="1274" t="s">
        <v>259</v>
      </c>
      <c r="C8" s="1275"/>
      <c r="D8" s="1275"/>
      <c r="E8" s="1276"/>
    </row>
    <row r="9" spans="2:9">
      <c r="B9" s="114">
        <v>1</v>
      </c>
      <c r="C9" s="115" t="s">
        <v>260</v>
      </c>
      <c r="D9" s="1064">
        <f>SUM(D10:D12)</f>
        <v>29645405.485490002</v>
      </c>
      <c r="E9" s="116" t="s">
        <v>261</v>
      </c>
    </row>
    <row r="10" spans="2:9">
      <c r="B10" s="114"/>
      <c r="C10" s="115" t="s">
        <v>262</v>
      </c>
      <c r="D10" s="1064">
        <v>5076336</v>
      </c>
      <c r="E10" s="116"/>
    </row>
    <row r="11" spans="2:9">
      <c r="B11" s="114"/>
      <c r="C11" s="115" t="s">
        <v>263</v>
      </c>
      <c r="D11" s="1064">
        <v>24569069.485490002</v>
      </c>
      <c r="E11" s="116"/>
    </row>
    <row r="12" spans="2:9">
      <c r="B12" s="114"/>
      <c r="C12" s="115" t="s">
        <v>264</v>
      </c>
      <c r="D12" s="1064"/>
      <c r="E12" s="116"/>
    </row>
    <row r="13" spans="2:9">
      <c r="B13" s="114">
        <v>2</v>
      </c>
      <c r="C13" s="115" t="s">
        <v>265</v>
      </c>
      <c r="D13" s="1064">
        <v>0</v>
      </c>
      <c r="E13" s="116"/>
    </row>
    <row r="14" spans="2:9">
      <c r="B14" s="114">
        <v>3</v>
      </c>
      <c r="C14" s="115" t="s">
        <v>266</v>
      </c>
      <c r="D14" s="1064">
        <v>47040.832000000002</v>
      </c>
      <c r="E14" s="116"/>
      <c r="I14" s="118"/>
    </row>
    <row r="15" spans="2:9">
      <c r="B15" s="114" t="s">
        <v>267</v>
      </c>
      <c r="C15" s="115" t="s">
        <v>268</v>
      </c>
      <c r="D15" s="1064">
        <v>22415270</v>
      </c>
      <c r="E15" s="116"/>
      <c r="G15" s="1062"/>
    </row>
    <row r="16" spans="2:9" ht="24">
      <c r="B16" s="114">
        <v>4</v>
      </c>
      <c r="C16" s="115" t="s">
        <v>269</v>
      </c>
      <c r="D16" s="1064"/>
      <c r="E16" s="116"/>
    </row>
    <row r="17" spans="2:5" ht="24">
      <c r="B17" s="114">
        <v>5</v>
      </c>
      <c r="C17" s="115" t="s">
        <v>270</v>
      </c>
      <c r="D17" s="1064"/>
      <c r="E17" s="116"/>
    </row>
    <row r="18" spans="2:5" ht="22.65" customHeight="1">
      <c r="B18" s="114" t="s">
        <v>271</v>
      </c>
      <c r="C18" s="115" t="s">
        <v>272</v>
      </c>
      <c r="D18" s="1064">
        <v>0</v>
      </c>
      <c r="E18" s="116"/>
    </row>
    <row r="19" spans="2:5">
      <c r="B19" s="119">
        <v>6</v>
      </c>
      <c r="C19" s="120" t="s">
        <v>273</v>
      </c>
      <c r="D19" s="1065">
        <f>SUM(D9,D13:D18)</f>
        <v>52107716.317489997</v>
      </c>
      <c r="E19" s="1102"/>
    </row>
    <row r="20" spans="2:5">
      <c r="B20" s="1271" t="s">
        <v>274</v>
      </c>
      <c r="C20" s="1272"/>
      <c r="D20" s="1272"/>
      <c r="E20" s="1273"/>
    </row>
    <row r="21" spans="2:5">
      <c r="B21" s="114">
        <v>7</v>
      </c>
      <c r="C21" s="122" t="s">
        <v>275</v>
      </c>
      <c r="D21" s="1064">
        <v>-20984.914516356417</v>
      </c>
      <c r="E21" s="117"/>
    </row>
    <row r="22" spans="2:5">
      <c r="B22" s="114">
        <v>8</v>
      </c>
      <c r="C22" s="122" t="s">
        <v>276</v>
      </c>
      <c r="D22" s="1064">
        <v>-411440.42424943426</v>
      </c>
      <c r="E22" s="116" t="s">
        <v>277</v>
      </c>
    </row>
    <row r="23" spans="2:5">
      <c r="B23" s="114">
        <v>9</v>
      </c>
      <c r="C23" s="122" t="s">
        <v>23</v>
      </c>
      <c r="D23" s="1064"/>
      <c r="E23" s="117"/>
    </row>
    <row r="24" spans="2:5" ht="36">
      <c r="B24" s="114">
        <v>10</v>
      </c>
      <c r="C24" s="122" t="s">
        <v>278</v>
      </c>
      <c r="D24" s="1064">
        <v>0</v>
      </c>
      <c r="E24" s="117"/>
    </row>
    <row r="25" spans="2:5" ht="36">
      <c r="B25" s="114">
        <v>11</v>
      </c>
      <c r="C25" s="122" t="s">
        <v>279</v>
      </c>
      <c r="D25" s="1064">
        <v>-47040.832000000002</v>
      </c>
      <c r="E25" s="117"/>
    </row>
    <row r="26" spans="2:5">
      <c r="B26" s="114">
        <v>12</v>
      </c>
      <c r="C26" s="122" t="s">
        <v>280</v>
      </c>
      <c r="D26" s="1064">
        <v>-802194.7482700001</v>
      </c>
      <c r="E26" s="117"/>
    </row>
    <row r="27" spans="2:5" ht="21" customHeight="1">
      <c r="B27" s="114">
        <v>13</v>
      </c>
      <c r="C27" s="122" t="s">
        <v>281</v>
      </c>
      <c r="D27" s="1064"/>
      <c r="E27" s="117"/>
    </row>
    <row r="28" spans="2:5" ht="24">
      <c r="B28" s="114">
        <v>14</v>
      </c>
      <c r="C28" s="122" t="s">
        <v>282</v>
      </c>
      <c r="D28" s="1064"/>
      <c r="E28" s="117"/>
    </row>
    <row r="29" spans="2:5">
      <c r="B29" s="114">
        <v>15</v>
      </c>
      <c r="C29" s="122" t="s">
        <v>283</v>
      </c>
      <c r="D29" s="1064"/>
      <c r="E29" s="117"/>
    </row>
    <row r="30" spans="2:5" ht="24">
      <c r="B30" s="114">
        <v>16</v>
      </c>
      <c r="C30" s="122" t="s">
        <v>284</v>
      </c>
      <c r="D30" s="1064"/>
      <c r="E30" s="117"/>
    </row>
    <row r="31" spans="2:5" ht="48">
      <c r="B31" s="114">
        <v>17</v>
      </c>
      <c r="C31" s="122" t="s">
        <v>285</v>
      </c>
      <c r="D31" s="1064"/>
      <c r="E31" s="117"/>
    </row>
    <row r="32" spans="2:5" ht="48">
      <c r="B32" s="114">
        <v>18</v>
      </c>
      <c r="C32" s="122" t="s">
        <v>286</v>
      </c>
      <c r="D32" s="1064"/>
      <c r="E32" s="117"/>
    </row>
    <row r="33" spans="2:6" ht="48">
      <c r="B33" s="114">
        <v>19</v>
      </c>
      <c r="C33" s="122" t="s">
        <v>287</v>
      </c>
      <c r="D33" s="1064"/>
      <c r="E33" s="117"/>
    </row>
    <row r="34" spans="2:6">
      <c r="B34" s="114">
        <v>20</v>
      </c>
      <c r="C34" s="122" t="s">
        <v>23</v>
      </c>
      <c r="D34" s="1064"/>
      <c r="E34" s="117"/>
    </row>
    <row r="35" spans="2:6" ht="24">
      <c r="B35" s="114" t="s">
        <v>288</v>
      </c>
      <c r="C35" s="122" t="s">
        <v>289</v>
      </c>
      <c r="D35" s="1064"/>
      <c r="E35" s="117"/>
    </row>
    <row r="36" spans="2:6">
      <c r="B36" s="114" t="s">
        <v>290</v>
      </c>
      <c r="C36" s="122" t="s">
        <v>291</v>
      </c>
      <c r="D36" s="1064"/>
      <c r="E36" s="117"/>
    </row>
    <row r="37" spans="2:6">
      <c r="B37" s="114" t="s">
        <v>292</v>
      </c>
      <c r="C37" s="117" t="s">
        <v>293</v>
      </c>
      <c r="D37" s="1064"/>
      <c r="E37" s="117"/>
    </row>
    <row r="38" spans="2:6">
      <c r="B38" s="114" t="s">
        <v>294</v>
      </c>
      <c r="C38" s="122" t="s">
        <v>295</v>
      </c>
      <c r="D38" s="1064"/>
      <c r="E38" s="117"/>
    </row>
    <row r="39" spans="2:6" ht="36">
      <c r="B39" s="114">
        <v>21</v>
      </c>
      <c r="C39" s="122" t="s">
        <v>296</v>
      </c>
      <c r="D39" s="1064"/>
      <c r="E39" s="117"/>
    </row>
    <row r="40" spans="2:6">
      <c r="B40" s="114">
        <v>22</v>
      </c>
      <c r="C40" s="122" t="s">
        <v>297</v>
      </c>
      <c r="D40" s="1064"/>
      <c r="E40" s="117"/>
    </row>
    <row r="41" spans="2:6" ht="36">
      <c r="B41" s="114">
        <v>23</v>
      </c>
      <c r="C41" s="122" t="s">
        <v>298</v>
      </c>
      <c r="D41" s="1064"/>
      <c r="E41" s="117"/>
    </row>
    <row r="42" spans="2:6">
      <c r="B42" s="114">
        <v>24</v>
      </c>
      <c r="C42" s="122" t="s">
        <v>23</v>
      </c>
      <c r="D42" s="1064"/>
      <c r="E42" s="117"/>
    </row>
    <row r="43" spans="2:6">
      <c r="B43" s="114">
        <v>25</v>
      </c>
      <c r="C43" s="122" t="s">
        <v>299</v>
      </c>
      <c r="D43" s="1064"/>
      <c r="E43" s="117"/>
    </row>
    <row r="44" spans="2:6">
      <c r="B44" s="114" t="s">
        <v>300</v>
      </c>
      <c r="C44" s="122" t="s">
        <v>301</v>
      </c>
      <c r="D44" s="1064"/>
      <c r="E44" s="117"/>
    </row>
    <row r="45" spans="2:6" ht="48">
      <c r="B45" s="114" t="s">
        <v>302</v>
      </c>
      <c r="C45" s="122" t="s">
        <v>303</v>
      </c>
      <c r="D45" s="1064"/>
      <c r="E45" s="117"/>
    </row>
    <row r="46" spans="2:6">
      <c r="B46" s="114">
        <v>26</v>
      </c>
      <c r="C46" s="122" t="s">
        <v>23</v>
      </c>
      <c r="D46" s="1064"/>
      <c r="E46" s="117"/>
    </row>
    <row r="47" spans="2:6" ht="36">
      <c r="B47" s="114">
        <v>27</v>
      </c>
      <c r="C47" s="122" t="s">
        <v>304</v>
      </c>
      <c r="D47" s="1064"/>
      <c r="E47" s="117"/>
      <c r="F47" s="123"/>
    </row>
    <row r="48" spans="2:6">
      <c r="B48" s="114" t="s">
        <v>305</v>
      </c>
      <c r="C48" s="122" t="s">
        <v>306</v>
      </c>
      <c r="D48" s="1064"/>
      <c r="E48" s="117"/>
      <c r="F48" s="123"/>
    </row>
    <row r="49" spans="2:5">
      <c r="B49" s="114">
        <v>28</v>
      </c>
      <c r="C49" s="124" t="s">
        <v>307</v>
      </c>
      <c r="D49" s="1064">
        <f>SUM(D21:D34,D39:D45,D48)</f>
        <v>-1281660.9190357907</v>
      </c>
      <c r="E49" s="117"/>
    </row>
    <row r="50" spans="2:5">
      <c r="B50" s="114">
        <v>29</v>
      </c>
      <c r="C50" s="124" t="s">
        <v>50</v>
      </c>
      <c r="D50" s="1065">
        <f>D19+D49</f>
        <v>50826055.398454204</v>
      </c>
      <c r="E50" s="117"/>
    </row>
    <row r="51" spans="2:5">
      <c r="B51" s="1271" t="s">
        <v>308</v>
      </c>
      <c r="C51" s="1272"/>
      <c r="D51" s="1272"/>
      <c r="E51" s="1273"/>
    </row>
    <row r="52" spans="2:5">
      <c r="B52" s="114">
        <v>30</v>
      </c>
      <c r="C52" s="122" t="s">
        <v>309</v>
      </c>
      <c r="D52" s="1064"/>
      <c r="E52" s="116" t="s">
        <v>310</v>
      </c>
    </row>
    <row r="53" spans="2:5">
      <c r="B53" s="114">
        <v>31</v>
      </c>
      <c r="C53" s="122" t="s">
        <v>311</v>
      </c>
      <c r="D53" s="1064"/>
      <c r="E53" s="117"/>
    </row>
    <row r="54" spans="2:5">
      <c r="B54" s="114">
        <v>32</v>
      </c>
      <c r="C54" s="122" t="s">
        <v>312</v>
      </c>
      <c r="D54" s="1064"/>
      <c r="E54" s="117"/>
    </row>
    <row r="55" spans="2:5" ht="24">
      <c r="B55" s="114">
        <v>33</v>
      </c>
      <c r="C55" s="122" t="s">
        <v>313</v>
      </c>
      <c r="D55" s="1064"/>
      <c r="E55" s="117"/>
    </row>
    <row r="56" spans="2:5" s="125" customFormat="1" ht="24">
      <c r="B56" s="114" t="s">
        <v>314</v>
      </c>
      <c r="C56" s="122" t="s">
        <v>315</v>
      </c>
      <c r="D56" s="1064"/>
      <c r="E56" s="117"/>
    </row>
    <row r="57" spans="2:5" s="125" customFormat="1" ht="24">
      <c r="B57" s="114" t="s">
        <v>316</v>
      </c>
      <c r="C57" s="122" t="s">
        <v>317</v>
      </c>
      <c r="D57" s="1064"/>
      <c r="E57" s="117"/>
    </row>
    <row r="58" spans="2:5" ht="36">
      <c r="B58" s="114">
        <v>34</v>
      </c>
      <c r="C58" s="122" t="s">
        <v>318</v>
      </c>
      <c r="D58" s="1064"/>
      <c r="E58" s="117"/>
    </row>
    <row r="59" spans="2:5" ht="21" customHeight="1">
      <c r="B59" s="114">
        <v>35</v>
      </c>
      <c r="C59" s="122" t="s">
        <v>319</v>
      </c>
      <c r="D59" s="1064"/>
      <c r="E59" s="117"/>
    </row>
    <row r="60" spans="2:5">
      <c r="B60" s="119">
        <v>36</v>
      </c>
      <c r="C60" s="124" t="s">
        <v>320</v>
      </c>
      <c r="D60" s="1065"/>
      <c r="E60" s="117"/>
    </row>
    <row r="61" spans="2:5">
      <c r="B61" s="1271" t="s">
        <v>321</v>
      </c>
      <c r="C61" s="1272"/>
      <c r="D61" s="1272"/>
      <c r="E61" s="1273"/>
    </row>
    <row r="62" spans="2:5" ht="24">
      <c r="B62" s="114">
        <v>37</v>
      </c>
      <c r="C62" s="122" t="s">
        <v>322</v>
      </c>
      <c r="D62" s="1064"/>
      <c r="E62" s="117"/>
    </row>
    <row r="63" spans="2:5" ht="48">
      <c r="B63" s="114">
        <v>38</v>
      </c>
      <c r="C63" s="122" t="s">
        <v>323</v>
      </c>
      <c r="D63" s="1064"/>
      <c r="E63" s="117"/>
    </row>
    <row r="64" spans="2:5" ht="48">
      <c r="B64" s="114">
        <v>39</v>
      </c>
      <c r="C64" s="122" t="s">
        <v>324</v>
      </c>
      <c r="D64" s="1064"/>
      <c r="E64" s="117"/>
    </row>
    <row r="65" spans="1:5" ht="48">
      <c r="B65" s="114">
        <v>40</v>
      </c>
      <c r="C65" s="122" t="s">
        <v>325</v>
      </c>
      <c r="D65" s="1064"/>
      <c r="E65" s="117"/>
    </row>
    <row r="66" spans="1:5">
      <c r="B66" s="114">
        <v>41</v>
      </c>
      <c r="C66" s="122" t="s">
        <v>23</v>
      </c>
      <c r="D66" s="1064"/>
      <c r="E66" s="117"/>
    </row>
    <row r="67" spans="1:5" ht="24">
      <c r="B67" s="114">
        <v>42</v>
      </c>
      <c r="C67" s="122" t="s">
        <v>326</v>
      </c>
      <c r="D67" s="1064"/>
      <c r="E67" s="117"/>
    </row>
    <row r="68" spans="1:5">
      <c r="B68" s="114" t="s">
        <v>327</v>
      </c>
      <c r="C68" s="122" t="s">
        <v>328</v>
      </c>
      <c r="D68" s="1064"/>
      <c r="E68" s="117"/>
    </row>
    <row r="69" spans="1:5">
      <c r="B69" s="119">
        <v>43</v>
      </c>
      <c r="C69" s="124" t="s">
        <v>329</v>
      </c>
      <c r="D69" s="1065"/>
      <c r="E69" s="117"/>
    </row>
    <row r="70" spans="1:5">
      <c r="B70" s="119">
        <v>44</v>
      </c>
      <c r="C70" s="124" t="s">
        <v>330</v>
      </c>
      <c r="D70" s="1065"/>
      <c r="E70" s="117"/>
    </row>
    <row r="71" spans="1:5">
      <c r="B71" s="119">
        <v>45</v>
      </c>
      <c r="C71" s="124" t="s">
        <v>331</v>
      </c>
      <c r="D71" s="1065">
        <f>D60+D50</f>
        <v>50826055.398454204</v>
      </c>
      <c r="E71" s="117"/>
    </row>
    <row r="72" spans="1:5">
      <c r="B72" s="1271" t="s">
        <v>332</v>
      </c>
      <c r="C72" s="1272"/>
      <c r="D72" s="1272"/>
      <c r="E72" s="1273"/>
    </row>
    <row r="73" spans="1:5">
      <c r="B73" s="114">
        <v>46</v>
      </c>
      <c r="C73" s="122" t="s">
        <v>309</v>
      </c>
      <c r="D73" s="1064"/>
      <c r="E73" s="117"/>
    </row>
    <row r="74" spans="1:5" ht="36">
      <c r="B74" s="114">
        <v>47</v>
      </c>
      <c r="C74" s="122" t="s">
        <v>333</v>
      </c>
      <c r="D74" s="1064"/>
      <c r="E74" s="117"/>
    </row>
    <row r="75" spans="1:5" s="125" customFormat="1" ht="24">
      <c r="A75" s="126"/>
      <c r="B75" s="114" t="s">
        <v>334</v>
      </c>
      <c r="C75" s="122" t="s">
        <v>335</v>
      </c>
      <c r="D75" s="1064"/>
      <c r="E75" s="117"/>
    </row>
    <row r="76" spans="1:5" s="125" customFormat="1" ht="24">
      <c r="A76" s="126"/>
      <c r="B76" s="114" t="s">
        <v>336</v>
      </c>
      <c r="C76" s="122" t="s">
        <v>337</v>
      </c>
      <c r="D76" s="1064"/>
      <c r="E76" s="117"/>
    </row>
    <row r="77" spans="1:5" ht="48">
      <c r="B77" s="114">
        <v>48</v>
      </c>
      <c r="C77" s="122" t="s">
        <v>338</v>
      </c>
      <c r="D77" s="1064"/>
      <c r="E77" s="117"/>
    </row>
    <row r="78" spans="1:5" ht="21.6" customHeight="1">
      <c r="B78" s="114">
        <v>49</v>
      </c>
      <c r="C78" s="122" t="s">
        <v>339</v>
      </c>
      <c r="D78" s="1064"/>
      <c r="E78" s="117"/>
    </row>
    <row r="79" spans="1:5">
      <c r="B79" s="114">
        <v>50</v>
      </c>
      <c r="C79" s="122" t="s">
        <v>340</v>
      </c>
      <c r="D79" s="1064"/>
      <c r="E79" s="117"/>
    </row>
    <row r="80" spans="1:5">
      <c r="B80" s="119">
        <v>51</v>
      </c>
      <c r="C80" s="124" t="s">
        <v>341</v>
      </c>
      <c r="D80" s="1065"/>
      <c r="E80" s="121"/>
    </row>
    <row r="81" spans="2:5">
      <c r="B81" s="1271" t="s">
        <v>342</v>
      </c>
      <c r="C81" s="1272"/>
      <c r="D81" s="1272"/>
      <c r="E81" s="1273"/>
    </row>
    <row r="82" spans="2:5" ht="24">
      <c r="B82" s="114">
        <v>52</v>
      </c>
      <c r="C82" s="122" t="s">
        <v>343</v>
      </c>
      <c r="D82" s="1064"/>
      <c r="E82" s="117"/>
    </row>
    <row r="83" spans="2:5" ht="48">
      <c r="B83" s="114">
        <v>53</v>
      </c>
      <c r="C83" s="122" t="s">
        <v>344</v>
      </c>
      <c r="D83" s="1064"/>
      <c r="E83" s="117"/>
    </row>
    <row r="84" spans="2:5" ht="48">
      <c r="B84" s="114">
        <v>54</v>
      </c>
      <c r="C84" s="122" t="s">
        <v>345</v>
      </c>
      <c r="D84" s="1064"/>
      <c r="E84" s="117"/>
    </row>
    <row r="85" spans="2:5">
      <c r="B85" s="114" t="s">
        <v>346</v>
      </c>
      <c r="C85" s="122" t="s">
        <v>23</v>
      </c>
      <c r="D85" s="1064"/>
      <c r="E85" s="117"/>
    </row>
    <row r="86" spans="2:5" ht="48">
      <c r="B86" s="114">
        <v>55</v>
      </c>
      <c r="C86" s="122" t="s">
        <v>347</v>
      </c>
      <c r="D86" s="1064"/>
      <c r="E86" s="117"/>
    </row>
    <row r="87" spans="2:5">
      <c r="B87" s="114">
        <v>56</v>
      </c>
      <c r="C87" s="122" t="s">
        <v>23</v>
      </c>
      <c r="D87" s="1064"/>
      <c r="E87" s="117"/>
    </row>
    <row r="88" spans="2:5" ht="36">
      <c r="B88" s="114" t="s">
        <v>348</v>
      </c>
      <c r="C88" s="117" t="s">
        <v>349</v>
      </c>
      <c r="D88" s="1065"/>
      <c r="E88" s="117"/>
    </row>
    <row r="89" spans="2:5">
      <c r="B89" s="114" t="s">
        <v>350</v>
      </c>
      <c r="C89" s="117" t="s">
        <v>351</v>
      </c>
      <c r="D89" s="1065"/>
      <c r="E89" s="117"/>
    </row>
    <row r="90" spans="2:5">
      <c r="B90" s="119">
        <v>57</v>
      </c>
      <c r="C90" s="121" t="s">
        <v>352</v>
      </c>
      <c r="D90" s="1065"/>
      <c r="E90" s="117"/>
    </row>
    <row r="91" spans="2:5">
      <c r="B91" s="119">
        <v>58</v>
      </c>
      <c r="C91" s="121" t="s">
        <v>353</v>
      </c>
      <c r="D91" s="1065"/>
      <c r="E91" s="117"/>
    </row>
    <row r="92" spans="2:5">
      <c r="B92" s="119">
        <v>59</v>
      </c>
      <c r="C92" s="121" t="s">
        <v>354</v>
      </c>
      <c r="D92" s="1065">
        <f>D91+D71</f>
        <v>50826055.398454204</v>
      </c>
      <c r="E92" s="117"/>
    </row>
    <row r="93" spans="2:5">
      <c r="B93" s="119">
        <v>60</v>
      </c>
      <c r="C93" s="121" t="s">
        <v>4</v>
      </c>
      <c r="D93" s="1065">
        <v>112444201.22492856</v>
      </c>
      <c r="E93" s="121"/>
    </row>
    <row r="94" spans="2:5">
      <c r="B94" s="1271" t="s">
        <v>355</v>
      </c>
      <c r="C94" s="1272"/>
      <c r="D94" s="1272"/>
      <c r="E94" s="1273"/>
    </row>
    <row r="95" spans="2:5">
      <c r="B95" s="114">
        <v>61</v>
      </c>
      <c r="C95" s="122" t="s">
        <v>356</v>
      </c>
      <c r="D95" s="1068">
        <f>D50/D93</f>
        <v>0.45201135180625224</v>
      </c>
      <c r="E95" s="117"/>
    </row>
    <row r="96" spans="2:5">
      <c r="B96" s="114">
        <v>62</v>
      </c>
      <c r="C96" s="122" t="s">
        <v>357</v>
      </c>
      <c r="D96" s="1068">
        <f>D71/D93</f>
        <v>0.45201135180625224</v>
      </c>
      <c r="E96" s="117"/>
    </row>
    <row r="97" spans="2:5">
      <c r="B97" s="114">
        <v>63</v>
      </c>
      <c r="C97" s="122" t="s">
        <v>358</v>
      </c>
      <c r="D97" s="1068">
        <f>D92/D93</f>
        <v>0.45201135180625224</v>
      </c>
      <c r="E97" s="117"/>
    </row>
    <row r="98" spans="2:5" ht="14.4" customHeight="1">
      <c r="B98" s="114">
        <v>64</v>
      </c>
      <c r="C98" s="122" t="s">
        <v>359</v>
      </c>
      <c r="D98" s="1068">
        <f>4.5%+SUM(D99,D100,D101,D102)</f>
        <v>9.9992960788745366E-2</v>
      </c>
      <c r="E98" s="117"/>
    </row>
    <row r="99" spans="2:5" ht="17.399999999999999" customHeight="1">
      <c r="B99" s="114">
        <v>65</v>
      </c>
      <c r="C99" s="117" t="s">
        <v>360</v>
      </c>
      <c r="D99" s="1068">
        <v>2.5000000000000001E-2</v>
      </c>
      <c r="E99" s="117"/>
    </row>
    <row r="100" spans="2:5">
      <c r="B100" s="114">
        <v>66</v>
      </c>
      <c r="C100" s="117" t="s">
        <v>361</v>
      </c>
      <c r="D100" s="1068">
        <v>4.9929607887453627E-3</v>
      </c>
      <c r="E100" s="117"/>
    </row>
    <row r="101" spans="2:5">
      <c r="B101" s="114">
        <v>67</v>
      </c>
      <c r="C101" s="117" t="s">
        <v>362</v>
      </c>
      <c r="D101" s="1068">
        <v>2.5000000000000001E-2</v>
      </c>
      <c r="E101" s="117"/>
    </row>
    <row r="102" spans="2:5" ht="24">
      <c r="B102" s="114" t="s">
        <v>363</v>
      </c>
      <c r="C102" s="122" t="s">
        <v>364</v>
      </c>
      <c r="D102" s="1068">
        <v>0</v>
      </c>
      <c r="E102" s="117"/>
    </row>
    <row r="103" spans="2:5" ht="24">
      <c r="B103" s="114" t="s">
        <v>365</v>
      </c>
      <c r="C103" s="122" t="s">
        <v>366</v>
      </c>
      <c r="D103" s="1068"/>
      <c r="E103" s="117"/>
    </row>
    <row r="104" spans="2:5" ht="24">
      <c r="B104" s="114">
        <v>68</v>
      </c>
      <c r="C104" s="124" t="s">
        <v>367</v>
      </c>
      <c r="D104" s="1068">
        <f>D95-8%</f>
        <v>0.37201135180625222</v>
      </c>
      <c r="E104" s="117"/>
    </row>
    <row r="105" spans="2:5">
      <c r="B105" s="1271" t="s">
        <v>368</v>
      </c>
      <c r="C105" s="1272"/>
      <c r="D105" s="1272"/>
      <c r="E105" s="1273"/>
    </row>
    <row r="106" spans="2:5">
      <c r="B106" s="114">
        <v>69</v>
      </c>
      <c r="C106" s="127" t="s">
        <v>369</v>
      </c>
      <c r="D106" s="1064"/>
      <c r="E106" s="117"/>
    </row>
    <row r="107" spans="2:5">
      <c r="B107" s="114">
        <v>70</v>
      </c>
      <c r="C107" s="127" t="s">
        <v>369</v>
      </c>
      <c r="D107" s="1064"/>
      <c r="E107" s="117"/>
    </row>
    <row r="108" spans="2:5">
      <c r="B108" s="114">
        <v>71</v>
      </c>
      <c r="C108" s="127" t="s">
        <v>369</v>
      </c>
      <c r="D108" s="1064"/>
      <c r="E108" s="117"/>
    </row>
    <row r="109" spans="2:5">
      <c r="B109" s="1271" t="s">
        <v>370</v>
      </c>
      <c r="C109" s="1272"/>
      <c r="D109" s="1272"/>
      <c r="E109" s="1273"/>
    </row>
    <row r="110" spans="2:5" ht="32.25" customHeight="1">
      <c r="B110" s="1280">
        <v>72</v>
      </c>
      <c r="C110" s="1283" t="s">
        <v>371</v>
      </c>
      <c r="D110" s="1286">
        <v>0</v>
      </c>
      <c r="E110" s="1289"/>
    </row>
    <row r="111" spans="2:5" ht="11.1" customHeight="1">
      <c r="B111" s="1281"/>
      <c r="C111" s="1284"/>
      <c r="D111" s="1287"/>
      <c r="E111" s="1290"/>
    </row>
    <row r="112" spans="2:5">
      <c r="B112" s="1282"/>
      <c r="C112" s="1285"/>
      <c r="D112" s="1288"/>
      <c r="E112" s="1291"/>
    </row>
    <row r="113" spans="2:5" ht="48">
      <c r="B113" s="114">
        <v>73</v>
      </c>
      <c r="C113" s="122" t="s">
        <v>372</v>
      </c>
      <c r="D113" s="1064">
        <v>0</v>
      </c>
      <c r="E113" s="117"/>
    </row>
    <row r="114" spans="2:5">
      <c r="B114" s="114">
        <v>74</v>
      </c>
      <c r="C114" s="122" t="s">
        <v>23</v>
      </c>
      <c r="D114" s="1064"/>
      <c r="E114" s="117"/>
    </row>
    <row r="115" spans="2:5" ht="36">
      <c r="B115" s="114">
        <v>75</v>
      </c>
      <c r="C115" s="122" t="s">
        <v>373</v>
      </c>
      <c r="D115" s="1064"/>
      <c r="E115" s="117"/>
    </row>
    <row r="116" spans="2:5">
      <c r="B116" s="1271" t="s">
        <v>374</v>
      </c>
      <c r="C116" s="1272"/>
      <c r="D116" s="1272"/>
      <c r="E116" s="1273"/>
    </row>
    <row r="117" spans="2:5" ht="24">
      <c r="B117" s="114">
        <v>76</v>
      </c>
      <c r="C117" s="122" t="s">
        <v>375</v>
      </c>
      <c r="D117" s="1064">
        <v>0</v>
      </c>
      <c r="E117" s="117"/>
    </row>
    <row r="118" spans="2:5" ht="24">
      <c r="B118" s="114">
        <v>77</v>
      </c>
      <c r="C118" s="122" t="s">
        <v>376</v>
      </c>
      <c r="D118" s="1064">
        <v>709.85574400000007</v>
      </c>
      <c r="E118" s="117"/>
    </row>
    <row r="119" spans="2:5" ht="24">
      <c r="B119" s="114">
        <v>78</v>
      </c>
      <c r="C119" s="122" t="s">
        <v>377</v>
      </c>
      <c r="D119" s="1064">
        <v>0</v>
      </c>
      <c r="E119" s="117"/>
    </row>
    <row r="120" spans="2:5" ht="24">
      <c r="B120" s="114">
        <v>79</v>
      </c>
      <c r="C120" s="122" t="s">
        <v>378</v>
      </c>
      <c r="D120" s="1064">
        <v>647024.34012726345</v>
      </c>
      <c r="E120" s="117"/>
    </row>
    <row r="121" spans="2:5">
      <c r="B121" s="1277" t="s">
        <v>379</v>
      </c>
      <c r="C121" s="1278"/>
      <c r="D121" s="1278"/>
      <c r="E121" s="1279"/>
    </row>
    <row r="122" spans="2:5" ht="24">
      <c r="B122" s="114">
        <v>80</v>
      </c>
      <c r="C122" s="122" t="s">
        <v>380</v>
      </c>
      <c r="D122" s="1066"/>
      <c r="E122" s="117"/>
    </row>
    <row r="123" spans="2:5" ht="24">
      <c r="B123" s="114">
        <v>81</v>
      </c>
      <c r="C123" s="122" t="s">
        <v>381</v>
      </c>
      <c r="D123" s="1066"/>
      <c r="E123" s="117" t="s">
        <v>145</v>
      </c>
    </row>
    <row r="124" spans="2:5" ht="24">
      <c r="B124" s="114">
        <v>82</v>
      </c>
      <c r="C124" s="122" t="s">
        <v>382</v>
      </c>
      <c r="D124" s="1067"/>
      <c r="E124" s="117"/>
    </row>
    <row r="125" spans="2:5" ht="24">
      <c r="B125" s="114">
        <v>83</v>
      </c>
      <c r="C125" s="122" t="s">
        <v>383</v>
      </c>
      <c r="D125" s="1067"/>
      <c r="E125" s="117"/>
    </row>
    <row r="126" spans="2:5" ht="24">
      <c r="B126" s="114">
        <v>84</v>
      </c>
      <c r="C126" s="122" t="s">
        <v>384</v>
      </c>
      <c r="D126" s="1067"/>
      <c r="E126" s="117"/>
    </row>
    <row r="127" spans="2:5" ht="24">
      <c r="B127" s="114">
        <v>85</v>
      </c>
      <c r="C127" s="122" t="s">
        <v>385</v>
      </c>
      <c r="D127" s="1067"/>
      <c r="E127" s="117"/>
    </row>
    <row r="128" spans="2:5">
      <c r="B128" s="128"/>
    </row>
    <row r="129" spans="2:2">
      <c r="B129" s="128"/>
    </row>
    <row r="130" spans="2:2">
      <c r="B130" s="129"/>
    </row>
    <row r="131" spans="2:2">
      <c r="B131" s="129"/>
    </row>
    <row r="132" spans="2:2">
      <c r="B132" s="129"/>
    </row>
    <row r="133" spans="2:2">
      <c r="B133" s="129"/>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I44" sqref="I44"/>
    </sheetView>
  </sheetViews>
  <sheetFormatPr defaultRowHeight="14.4"/>
  <sheetData>
    <row r="2" spans="2:12" ht="22.5" customHeight="1">
      <c r="B2" s="611" t="s">
        <v>1831</v>
      </c>
    </row>
    <row r="3" spans="2:12" ht="20.25" customHeight="1">
      <c r="B3" s="612" t="s">
        <v>1832</v>
      </c>
    </row>
    <row r="5" spans="2:12">
      <c r="B5" s="1223" t="s">
        <v>3</v>
      </c>
      <c r="C5" s="1224"/>
      <c r="D5" s="1224"/>
      <c r="E5" s="1224"/>
      <c r="F5" s="1224"/>
      <c r="G5" s="1224"/>
      <c r="H5" s="1224"/>
      <c r="I5" s="1224"/>
      <c r="J5" s="1224"/>
      <c r="K5" s="1224"/>
      <c r="L5" s="1225"/>
    </row>
    <row r="6" spans="2:12">
      <c r="B6" s="1226" t="s">
        <v>0</v>
      </c>
      <c r="C6" s="1222"/>
      <c r="D6" s="1222"/>
      <c r="E6" s="1222"/>
      <c r="F6" s="1222"/>
      <c r="G6" s="1222"/>
      <c r="H6" s="1222"/>
      <c r="I6" s="1222"/>
      <c r="J6" s="1222"/>
      <c r="K6" s="1222"/>
      <c r="L6" s="1227"/>
    </row>
    <row r="7" spans="2:12" ht="22.5" customHeight="1">
      <c r="B7" s="1226" t="s">
        <v>1</v>
      </c>
      <c r="C7" s="1222"/>
      <c r="D7" s="1222"/>
      <c r="E7" s="1222"/>
      <c r="F7" s="1222"/>
      <c r="G7" s="1222"/>
      <c r="H7" s="1222"/>
      <c r="I7" s="1222"/>
      <c r="J7" s="1222"/>
      <c r="K7" s="1222"/>
      <c r="L7" s="1227"/>
    </row>
    <row r="8" spans="2:12">
      <c r="B8" s="1226" t="s">
        <v>2</v>
      </c>
      <c r="C8" s="1222"/>
      <c r="D8" s="1222"/>
      <c r="E8" s="1222"/>
      <c r="F8" s="1222"/>
      <c r="G8" s="1222"/>
      <c r="H8" s="1222"/>
      <c r="I8" s="1222"/>
      <c r="J8" s="1222"/>
      <c r="K8" s="1222"/>
      <c r="L8" s="1227"/>
    </row>
    <row r="9" spans="2:12" ht="22.5" customHeight="1">
      <c r="B9" s="1228" t="s">
        <v>119</v>
      </c>
      <c r="C9" s="1229"/>
      <c r="D9" s="1229"/>
      <c r="E9" s="1229"/>
      <c r="F9" s="1229"/>
      <c r="G9" s="1229"/>
      <c r="H9" s="1229"/>
      <c r="I9" s="1229"/>
      <c r="J9" s="1229"/>
      <c r="K9" s="1229"/>
      <c r="L9" s="1230"/>
    </row>
    <row r="10" spans="2:12" ht="22.5" customHeight="1">
      <c r="B10" s="1221"/>
      <c r="C10" s="1221"/>
      <c r="D10" s="1221"/>
      <c r="E10" s="1221"/>
      <c r="F10" s="1221"/>
      <c r="G10" s="1221"/>
      <c r="H10" s="1221"/>
      <c r="I10" s="1221"/>
      <c r="J10" s="1221"/>
      <c r="K10" s="1221"/>
      <c r="L10" s="1221"/>
    </row>
    <row r="11" spans="2:12" ht="22.5" customHeight="1">
      <c r="B11" s="1222"/>
      <c r="C11" s="1222"/>
      <c r="D11" s="1222"/>
      <c r="E11" s="1222"/>
      <c r="F11" s="1222"/>
      <c r="G11" s="1222"/>
      <c r="H11" s="1222"/>
      <c r="I11" s="1222"/>
      <c r="J11" s="1222"/>
      <c r="K11" s="1222"/>
      <c r="L11" s="1222"/>
    </row>
    <row r="12" spans="2:12" ht="22.5" customHeight="1">
      <c r="B12" s="1221"/>
      <c r="C12" s="1221"/>
      <c r="D12" s="1221"/>
      <c r="E12" s="1221"/>
      <c r="F12" s="1221"/>
      <c r="G12" s="1221"/>
      <c r="H12" s="1221"/>
      <c r="I12" s="1221"/>
      <c r="J12" s="1221"/>
      <c r="K12" s="1221"/>
      <c r="L12" s="1221"/>
    </row>
    <row r="13" spans="2:12" ht="22.5" customHeight="1"/>
    <row r="14" spans="2:12" ht="22.5" customHeight="1"/>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50"/>
    <pageSetUpPr fitToPage="1"/>
  </sheetPr>
  <dimension ref="B1:T43"/>
  <sheetViews>
    <sheetView showGridLines="0" topLeftCell="A13" zoomScale="90" zoomScaleNormal="100" workbookViewId="0">
      <selection activeCell="E27" sqref="E27"/>
    </sheetView>
  </sheetViews>
  <sheetFormatPr defaultColWidth="9" defaultRowHeight="14.4"/>
  <cols>
    <col min="3" max="3" width="53" customWidth="1"/>
    <col min="4" max="4" width="39.5546875" customWidth="1"/>
    <col min="5" max="5" width="37.109375" customWidth="1"/>
    <col min="6" max="6" width="20.44140625" customWidth="1"/>
    <col min="8" max="8" width="14.109375" bestFit="1" customWidth="1"/>
  </cols>
  <sheetData>
    <row r="1" spans="2:20" ht="15.6">
      <c r="C1" s="130"/>
    </row>
    <row r="2" spans="2:20" ht="18">
      <c r="B2" s="131" t="s">
        <v>253</v>
      </c>
    </row>
    <row r="3" spans="2:20" ht="15" customHeight="1">
      <c r="B3" s="1292" t="s">
        <v>386</v>
      </c>
      <c r="C3" s="1292"/>
      <c r="D3" s="1292"/>
      <c r="E3" s="1292"/>
      <c r="F3" s="1292"/>
      <c r="G3" s="132"/>
      <c r="H3" s="132"/>
      <c r="I3" s="132"/>
      <c r="J3" s="132"/>
      <c r="K3" s="132"/>
      <c r="L3" s="132"/>
      <c r="M3" s="132"/>
      <c r="N3" s="132"/>
      <c r="O3" s="132"/>
      <c r="P3" s="132"/>
      <c r="Q3" s="132"/>
      <c r="R3" s="132"/>
      <c r="S3" s="132"/>
      <c r="T3" s="132"/>
    </row>
    <row r="4" spans="2:20">
      <c r="B4" s="1292"/>
      <c r="C4" s="1292"/>
      <c r="D4" s="1292"/>
      <c r="E4" s="1292"/>
      <c r="F4" s="1292"/>
      <c r="G4" s="132"/>
      <c r="H4" s="132"/>
      <c r="I4" s="132"/>
      <c r="J4" s="132"/>
      <c r="K4" s="132"/>
      <c r="L4" s="132"/>
      <c r="M4" s="132"/>
      <c r="N4" s="132"/>
      <c r="O4" s="132"/>
      <c r="P4" s="132"/>
      <c r="Q4" s="132"/>
      <c r="R4" s="132"/>
      <c r="S4" s="132"/>
      <c r="T4" s="132"/>
    </row>
    <row r="5" spans="2:20">
      <c r="B5" s="1292"/>
      <c r="C5" s="1292"/>
      <c r="D5" s="1292"/>
      <c r="E5" s="1292"/>
      <c r="F5" s="1292"/>
      <c r="G5" s="132"/>
      <c r="H5" s="132"/>
      <c r="I5" s="132"/>
      <c r="J5" s="132"/>
      <c r="K5" s="132"/>
      <c r="L5" s="132"/>
      <c r="M5" s="132"/>
      <c r="N5" s="132"/>
      <c r="O5" s="132"/>
      <c r="P5" s="132"/>
      <c r="Q5" s="132"/>
      <c r="R5" s="132"/>
      <c r="S5" s="132"/>
      <c r="T5" s="132"/>
    </row>
    <row r="6" spans="2:20">
      <c r="B6" s="1"/>
      <c r="C6" s="22"/>
      <c r="D6" s="36" t="s">
        <v>6</v>
      </c>
      <c r="E6" s="36" t="s">
        <v>7</v>
      </c>
      <c r="F6" s="36" t="s">
        <v>8</v>
      </c>
    </row>
    <row r="7" spans="2:20">
      <c r="B7" s="1"/>
      <c r="C7" s="133"/>
      <c r="D7" s="134" t="s">
        <v>387</v>
      </c>
      <c r="E7" s="134" t="s">
        <v>388</v>
      </c>
      <c r="F7" s="134" t="s">
        <v>389</v>
      </c>
    </row>
    <row r="8" spans="2:20">
      <c r="B8" s="1"/>
      <c r="C8" s="133"/>
      <c r="D8" s="134" t="s">
        <v>390</v>
      </c>
      <c r="E8" s="134" t="s">
        <v>390</v>
      </c>
      <c r="F8" s="134"/>
    </row>
    <row r="9" spans="2:20" ht="30" customHeight="1">
      <c r="B9" s="1293" t="s">
        <v>391</v>
      </c>
      <c r="C9" s="1294"/>
      <c r="D9" s="1294"/>
      <c r="E9" s="1294"/>
      <c r="F9" s="1295"/>
    </row>
    <row r="10" spans="2:20" ht="28.8">
      <c r="B10" s="135">
        <v>1</v>
      </c>
      <c r="C10" s="27" t="s">
        <v>2183</v>
      </c>
      <c r="D10" s="1095">
        <v>438281.77471999999</v>
      </c>
      <c r="E10" s="1095"/>
      <c r="F10" s="36"/>
    </row>
    <row r="11" spans="2:20">
      <c r="B11" s="135">
        <v>2</v>
      </c>
      <c r="C11" s="27" t="s">
        <v>2174</v>
      </c>
      <c r="D11" s="1095">
        <v>0</v>
      </c>
      <c r="E11" s="1095"/>
      <c r="F11" s="36"/>
    </row>
    <row r="12" spans="2:20" ht="28.8">
      <c r="B12" s="135">
        <v>3</v>
      </c>
      <c r="C12" s="27" t="s">
        <v>2175</v>
      </c>
      <c r="D12" s="1095">
        <v>0</v>
      </c>
      <c r="E12" s="1095"/>
      <c r="F12" s="36"/>
    </row>
    <row r="13" spans="2:20" ht="28.8">
      <c r="B13" s="135">
        <v>4</v>
      </c>
      <c r="C13" s="27" t="s">
        <v>2176</v>
      </c>
      <c r="D13" s="1095">
        <v>0</v>
      </c>
      <c r="E13" s="1095"/>
      <c r="F13" s="36"/>
    </row>
    <row r="14" spans="2:20">
      <c r="B14" s="135">
        <v>5</v>
      </c>
      <c r="C14" s="27" t="s">
        <v>2184</v>
      </c>
      <c r="D14" s="1095">
        <v>367956951.64783001</v>
      </c>
      <c r="E14" s="1095"/>
      <c r="F14" s="36"/>
    </row>
    <row r="15" spans="2:20">
      <c r="B15" s="135">
        <v>6</v>
      </c>
      <c r="C15" s="27" t="s">
        <v>2185</v>
      </c>
      <c r="D15" s="1095">
        <v>7341259.4703500001</v>
      </c>
      <c r="E15" s="1095"/>
      <c r="F15" s="36"/>
    </row>
    <row r="16" spans="2:20" ht="43.2">
      <c r="B16" s="135">
        <v>7</v>
      </c>
      <c r="C16" s="27" t="s">
        <v>2177</v>
      </c>
      <c r="D16" s="1095">
        <v>-8169727.3710000003</v>
      </c>
      <c r="E16" s="1095"/>
      <c r="F16" s="36"/>
    </row>
    <row r="17" spans="2:8" ht="28.8">
      <c r="B17" s="135">
        <v>8</v>
      </c>
      <c r="C17" s="27" t="s">
        <v>2178</v>
      </c>
      <c r="D17" s="1095">
        <v>0</v>
      </c>
      <c r="E17" s="1095"/>
      <c r="F17" s="36"/>
    </row>
    <row r="18" spans="2:8">
      <c r="B18" s="135">
        <v>9</v>
      </c>
      <c r="C18" s="27" t="s">
        <v>2179</v>
      </c>
      <c r="D18" s="1095">
        <v>75446.737930000003</v>
      </c>
      <c r="E18" s="1095"/>
      <c r="F18" s="36"/>
    </row>
    <row r="19" spans="2:8">
      <c r="B19" s="135">
        <v>10</v>
      </c>
      <c r="C19" s="27" t="s">
        <v>2180</v>
      </c>
      <c r="D19" s="1095">
        <v>562586.10505999997</v>
      </c>
      <c r="E19" s="1095"/>
      <c r="F19" s="36"/>
    </row>
    <row r="20" spans="2:8">
      <c r="B20" s="135">
        <v>11</v>
      </c>
      <c r="C20" s="27" t="s">
        <v>2181</v>
      </c>
      <c r="D20" s="1095">
        <v>226743.26</v>
      </c>
      <c r="E20" s="1095"/>
      <c r="F20" s="36"/>
    </row>
    <row r="21" spans="2:8">
      <c r="B21" s="135">
        <v>12</v>
      </c>
      <c r="C21" s="27" t="s">
        <v>1372</v>
      </c>
      <c r="D21" s="1095">
        <v>30675.797480000001</v>
      </c>
      <c r="E21" s="1095"/>
      <c r="F21" s="36"/>
    </row>
    <row r="22" spans="2:8">
      <c r="B22" s="135">
        <v>13</v>
      </c>
      <c r="C22" s="27" t="s">
        <v>2182</v>
      </c>
      <c r="D22" s="1095">
        <v>0</v>
      </c>
      <c r="E22" s="1095"/>
      <c r="F22" s="36"/>
    </row>
    <row r="23" spans="2:8">
      <c r="B23" s="135">
        <v>14</v>
      </c>
      <c r="C23" s="138" t="s">
        <v>392</v>
      </c>
      <c r="D23" s="1095">
        <v>368462217.42237002</v>
      </c>
      <c r="E23" s="1095"/>
      <c r="F23" s="36"/>
      <c r="H23" s="1096"/>
    </row>
    <row r="24" spans="2:8" ht="30" customHeight="1">
      <c r="B24" s="1293" t="s">
        <v>393</v>
      </c>
      <c r="C24" s="1294"/>
      <c r="D24" s="1294"/>
      <c r="E24" s="1294"/>
      <c r="F24" s="1295"/>
    </row>
    <row r="25" spans="2:8">
      <c r="B25" s="135">
        <v>1</v>
      </c>
      <c r="C25" s="27" t="s">
        <v>2186</v>
      </c>
      <c r="D25" s="1095">
        <v>0</v>
      </c>
      <c r="E25" s="1095"/>
      <c r="F25" s="139"/>
    </row>
    <row r="26" spans="2:8" ht="28.8">
      <c r="B26" s="135">
        <v>2</v>
      </c>
      <c r="C26" s="27" t="s">
        <v>2187</v>
      </c>
      <c r="D26" s="1095">
        <v>0</v>
      </c>
      <c r="E26" s="1095"/>
      <c r="F26" s="139"/>
    </row>
    <row r="27" spans="2:8">
      <c r="B27" s="135">
        <v>3</v>
      </c>
      <c r="C27" s="27" t="s">
        <v>2188</v>
      </c>
      <c r="D27" s="1095">
        <v>312342417.54479003</v>
      </c>
      <c r="E27" s="1095"/>
      <c r="F27" s="139"/>
    </row>
    <row r="28" spans="2:8">
      <c r="B28" s="135">
        <v>4</v>
      </c>
      <c r="C28" s="27" t="s">
        <v>2185</v>
      </c>
      <c r="D28" s="1095">
        <v>2368405.9788899999</v>
      </c>
      <c r="E28" s="1095"/>
      <c r="F28" s="139"/>
    </row>
    <row r="29" spans="2:8" ht="43.2">
      <c r="B29" s="135">
        <v>5</v>
      </c>
      <c r="C29" s="27" t="s">
        <v>2177</v>
      </c>
      <c r="D29" s="1095">
        <v>0</v>
      </c>
      <c r="E29" s="1095"/>
      <c r="F29" s="139"/>
    </row>
    <row r="30" spans="2:8">
      <c r="B30" s="135">
        <v>6</v>
      </c>
      <c r="C30" s="27" t="s">
        <v>2189</v>
      </c>
      <c r="D30" s="1095">
        <v>16717.61434</v>
      </c>
      <c r="E30" s="1095"/>
      <c r="F30" s="139"/>
    </row>
    <row r="31" spans="2:8">
      <c r="B31" s="135">
        <v>7</v>
      </c>
      <c r="C31" s="27" t="s">
        <v>2190</v>
      </c>
      <c r="D31" s="1095">
        <v>60471.339</v>
      </c>
      <c r="E31" s="1095"/>
      <c r="F31" s="139"/>
    </row>
    <row r="32" spans="2:8">
      <c r="B32" s="135">
        <v>8</v>
      </c>
      <c r="C32" s="27" t="s">
        <v>2191</v>
      </c>
      <c r="D32" s="1095">
        <v>0</v>
      </c>
      <c r="E32" s="1095"/>
      <c r="F32" s="139"/>
    </row>
    <row r="33" spans="2:6">
      <c r="B33" s="135">
        <v>9</v>
      </c>
      <c r="C33" s="27" t="s">
        <v>2192</v>
      </c>
      <c r="D33" s="1095">
        <v>88637.669989999995</v>
      </c>
      <c r="E33" s="1095"/>
      <c r="F33" s="139"/>
    </row>
    <row r="34" spans="2:6">
      <c r="B34" s="135">
        <v>10</v>
      </c>
      <c r="C34" s="27" t="s">
        <v>2193</v>
      </c>
      <c r="D34" s="1095">
        <v>0</v>
      </c>
      <c r="E34" s="1095"/>
      <c r="F34" s="139"/>
    </row>
    <row r="35" spans="2:6">
      <c r="B35" s="135">
        <v>11</v>
      </c>
      <c r="C35" s="138" t="s">
        <v>394</v>
      </c>
      <c r="D35" s="1095">
        <v>314876650.14701003</v>
      </c>
      <c r="E35" s="1095"/>
      <c r="F35" s="139"/>
    </row>
    <row r="36" spans="2:6" ht="28.8">
      <c r="B36" s="140" t="s">
        <v>235</v>
      </c>
      <c r="C36" s="141"/>
      <c r="D36" s="1103">
        <v>53585567.275109999</v>
      </c>
      <c r="E36" s="142"/>
      <c r="F36" s="143"/>
    </row>
    <row r="37" spans="2:6">
      <c r="B37" s="135">
        <v>1</v>
      </c>
      <c r="C37" s="27" t="s">
        <v>690</v>
      </c>
      <c r="D37" s="1095">
        <v>5076336</v>
      </c>
      <c r="E37" s="1095"/>
      <c r="F37" s="139"/>
    </row>
    <row r="38" spans="2:6">
      <c r="B38" s="135">
        <v>2</v>
      </c>
      <c r="C38" s="137" t="s">
        <v>2194</v>
      </c>
      <c r="D38" s="1095">
        <v>24569069.485490002</v>
      </c>
      <c r="E38" s="1095"/>
      <c r="F38" s="139"/>
    </row>
    <row r="39" spans="2:6">
      <c r="B39" s="135">
        <v>3</v>
      </c>
      <c r="C39" s="137" t="s">
        <v>2195</v>
      </c>
      <c r="D39" s="1095">
        <v>47040.832000000002</v>
      </c>
      <c r="E39" s="1095"/>
      <c r="F39" s="139"/>
    </row>
    <row r="40" spans="2:6">
      <c r="B40" s="135">
        <v>4</v>
      </c>
      <c r="C40" s="27" t="s">
        <v>2196</v>
      </c>
      <c r="D40" s="1095">
        <v>0</v>
      </c>
      <c r="E40" s="1095"/>
      <c r="F40" s="139"/>
    </row>
    <row r="41" spans="2:6">
      <c r="B41" s="135">
        <v>5</v>
      </c>
      <c r="C41" s="663" t="s">
        <v>2197</v>
      </c>
      <c r="D41" s="1095">
        <v>22415270</v>
      </c>
      <c r="E41" s="1095"/>
      <c r="F41" s="1077"/>
    </row>
    <row r="42" spans="2:6">
      <c r="B42" s="135">
        <v>6</v>
      </c>
      <c r="C42" t="s">
        <v>2198</v>
      </c>
      <c r="D42" s="1095">
        <v>1477850.95762</v>
      </c>
      <c r="E42" s="1095"/>
      <c r="F42" s="1077"/>
    </row>
    <row r="43" spans="2:6">
      <c r="B43" s="135">
        <v>7</v>
      </c>
      <c r="C43" s="138" t="s">
        <v>395</v>
      </c>
      <c r="D43" s="1095">
        <v>53585567.275109999</v>
      </c>
      <c r="E43" s="1095"/>
      <c r="F43" s="139"/>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pageSetUpPr fitToPage="1"/>
  </sheetPr>
  <dimension ref="B2:D58"/>
  <sheetViews>
    <sheetView showGridLines="0" view="pageLayout" zoomScale="90" zoomScaleNormal="100" zoomScalePageLayoutView="90" workbookViewId="0">
      <selection activeCell="D14" sqref="D14"/>
    </sheetView>
  </sheetViews>
  <sheetFormatPr defaultColWidth="9" defaultRowHeight="14.4"/>
  <cols>
    <col min="3" max="3" width="117.44140625" customWidth="1"/>
    <col min="4" max="4" width="115.44140625" bestFit="1" customWidth="1"/>
  </cols>
  <sheetData>
    <row r="2" spans="2:4" ht="18">
      <c r="B2" s="144" t="s">
        <v>254</v>
      </c>
    </row>
    <row r="4" spans="2:4">
      <c r="B4" s="145"/>
      <c r="C4" s="145"/>
      <c r="D4" s="146" t="s">
        <v>6</v>
      </c>
    </row>
    <row r="5" spans="2:4" ht="27" customHeight="1">
      <c r="B5" s="147"/>
      <c r="C5" s="148"/>
      <c r="D5" s="46" t="s">
        <v>396</v>
      </c>
    </row>
    <row r="6" spans="2:4">
      <c r="B6" s="139">
        <v>1</v>
      </c>
      <c r="C6" s="149" t="s">
        <v>397</v>
      </c>
      <c r="D6" s="149" t="s">
        <v>2199</v>
      </c>
    </row>
    <row r="7" spans="2:4">
      <c r="B7" s="139">
        <v>2</v>
      </c>
      <c r="C7" s="149" t="s">
        <v>398</v>
      </c>
      <c r="D7" s="1101" t="s">
        <v>2202</v>
      </c>
    </row>
    <row r="8" spans="2:4">
      <c r="B8" s="139" t="s">
        <v>399</v>
      </c>
      <c r="C8" s="149" t="s">
        <v>400</v>
      </c>
      <c r="D8" s="149"/>
    </row>
    <row r="9" spans="2:4">
      <c r="B9" s="139">
        <v>3</v>
      </c>
      <c r="C9" s="149" t="s">
        <v>401</v>
      </c>
      <c r="D9" s="149" t="s">
        <v>2129</v>
      </c>
    </row>
    <row r="10" spans="2:4">
      <c r="B10" s="139" t="s">
        <v>402</v>
      </c>
      <c r="C10" s="149" t="s">
        <v>403</v>
      </c>
      <c r="D10" s="149"/>
    </row>
    <row r="11" spans="2:4">
      <c r="B11" s="139"/>
      <c r="C11" s="150" t="s">
        <v>404</v>
      </c>
      <c r="D11" s="149"/>
    </row>
    <row r="12" spans="2:4">
      <c r="B12" s="139">
        <v>4</v>
      </c>
      <c r="C12" s="149" t="s">
        <v>405</v>
      </c>
      <c r="D12" s="149" t="s">
        <v>356</v>
      </c>
    </row>
    <row r="13" spans="2:4">
      <c r="B13" s="139">
        <v>5</v>
      </c>
      <c r="C13" s="149" t="s">
        <v>406</v>
      </c>
      <c r="D13" s="149" t="s">
        <v>356</v>
      </c>
    </row>
    <row r="14" spans="2:4">
      <c r="B14" s="139">
        <v>6</v>
      </c>
      <c r="C14" s="149" t="s">
        <v>407</v>
      </c>
      <c r="D14" s="149" t="s">
        <v>2130</v>
      </c>
    </row>
    <row r="15" spans="2:4">
      <c r="B15" s="139">
        <v>7</v>
      </c>
      <c r="C15" s="149" t="s">
        <v>408</v>
      </c>
      <c r="D15" s="149" t="s">
        <v>2131</v>
      </c>
    </row>
    <row r="16" spans="2:4" ht="28.8">
      <c r="B16" s="139">
        <v>8</v>
      </c>
      <c r="C16" s="149" t="s">
        <v>409</v>
      </c>
      <c r="D16" s="1100" t="s">
        <v>2200</v>
      </c>
    </row>
    <row r="17" spans="2:4">
      <c r="B17" s="139">
        <v>9</v>
      </c>
      <c r="C17" s="149" t="s">
        <v>410</v>
      </c>
      <c r="D17" s="1033">
        <v>20</v>
      </c>
    </row>
    <row r="18" spans="2:4">
      <c r="B18" s="139" t="s">
        <v>411</v>
      </c>
      <c r="C18" s="149" t="s">
        <v>412</v>
      </c>
      <c r="D18" s="1033">
        <v>20</v>
      </c>
    </row>
    <row r="19" spans="2:4">
      <c r="B19" s="139" t="s">
        <v>413</v>
      </c>
      <c r="C19" s="149" t="s">
        <v>414</v>
      </c>
      <c r="D19" s="149"/>
    </row>
    <row r="20" spans="2:4">
      <c r="B20" s="139">
        <v>10</v>
      </c>
      <c r="C20" s="149" t="s">
        <v>415</v>
      </c>
      <c r="D20" s="1032" t="s">
        <v>2132</v>
      </c>
    </row>
    <row r="21" spans="2:4">
      <c r="B21" s="139">
        <v>11</v>
      </c>
      <c r="C21" s="149" t="s">
        <v>416</v>
      </c>
      <c r="D21" s="149"/>
    </row>
    <row r="22" spans="2:4">
      <c r="B22" s="139">
        <v>12</v>
      </c>
      <c r="C22" s="149" t="s">
        <v>417</v>
      </c>
      <c r="D22" s="149"/>
    </row>
    <row r="23" spans="2:4">
      <c r="B23" s="139">
        <v>13</v>
      </c>
      <c r="C23" s="149" t="s">
        <v>418</v>
      </c>
      <c r="D23" s="149"/>
    </row>
    <row r="24" spans="2:4">
      <c r="B24" s="139">
        <v>14</v>
      </c>
      <c r="C24" s="149" t="s">
        <v>419</v>
      </c>
      <c r="D24" s="149"/>
    </row>
    <row r="25" spans="2:4">
      <c r="B25" s="1297">
        <v>15</v>
      </c>
      <c r="C25" s="1298" t="s">
        <v>420</v>
      </c>
      <c r="D25" s="1298"/>
    </row>
    <row r="26" spans="2:4" ht="3" customHeight="1">
      <c r="B26" s="1297"/>
      <c r="C26" s="1298"/>
      <c r="D26" s="1298"/>
    </row>
    <row r="27" spans="2:4">
      <c r="B27" s="139">
        <v>16</v>
      </c>
      <c r="C27" s="149" t="s">
        <v>421</v>
      </c>
      <c r="D27" s="149"/>
    </row>
    <row r="28" spans="2:4">
      <c r="B28" s="151"/>
      <c r="C28" s="150" t="s">
        <v>422</v>
      </c>
      <c r="D28" s="152"/>
    </row>
    <row r="29" spans="2:4">
      <c r="B29" s="1297">
        <v>17</v>
      </c>
      <c r="C29" s="1298" t="s">
        <v>423</v>
      </c>
      <c r="D29" s="1298"/>
    </row>
    <row r="30" spans="2:4">
      <c r="B30" s="1297"/>
      <c r="C30" s="1298"/>
      <c r="D30" s="1298"/>
    </row>
    <row r="31" spans="2:4">
      <c r="B31" s="139">
        <v>18</v>
      </c>
      <c r="C31" s="149" t="s">
        <v>424</v>
      </c>
      <c r="D31" s="149"/>
    </row>
    <row r="32" spans="2:4">
      <c r="B32" s="139">
        <v>19</v>
      </c>
      <c r="C32" s="149" t="s">
        <v>425</v>
      </c>
      <c r="D32" s="149"/>
    </row>
    <row r="33" spans="2:4">
      <c r="B33" s="139" t="s">
        <v>288</v>
      </c>
      <c r="C33" s="149" t="s">
        <v>426</v>
      </c>
      <c r="D33" s="149"/>
    </row>
    <row r="34" spans="2:4">
      <c r="B34" s="139" t="s">
        <v>290</v>
      </c>
      <c r="C34" s="149" t="s">
        <v>427</v>
      </c>
      <c r="D34" s="149"/>
    </row>
    <row r="35" spans="2:4">
      <c r="B35" s="139">
        <v>21</v>
      </c>
      <c r="C35" s="149" t="s">
        <v>428</v>
      </c>
      <c r="D35" s="149"/>
    </row>
    <row r="36" spans="2:4">
      <c r="B36" s="139">
        <v>22</v>
      </c>
      <c r="C36" s="149" t="s">
        <v>429</v>
      </c>
      <c r="D36" s="149"/>
    </row>
    <row r="37" spans="2:4">
      <c r="B37" s="139">
        <v>23</v>
      </c>
      <c r="C37" s="149" t="s">
        <v>430</v>
      </c>
      <c r="D37" s="149"/>
    </row>
    <row r="38" spans="2:4">
      <c r="B38" s="139">
        <v>24</v>
      </c>
      <c r="C38" s="149" t="s">
        <v>431</v>
      </c>
      <c r="D38" s="149"/>
    </row>
    <row r="39" spans="2:4">
      <c r="B39" s="139">
        <v>25</v>
      </c>
      <c r="C39" s="149" t="s">
        <v>432</v>
      </c>
      <c r="D39" s="149"/>
    </row>
    <row r="40" spans="2:4">
      <c r="B40" s="139">
        <v>26</v>
      </c>
      <c r="C40" s="149" t="s">
        <v>433</v>
      </c>
      <c r="D40" s="149"/>
    </row>
    <row r="41" spans="2:4">
      <c r="B41" s="139">
        <v>27</v>
      </c>
      <c r="C41" s="149" t="s">
        <v>434</v>
      </c>
      <c r="D41" s="149"/>
    </row>
    <row r="42" spans="2:4">
      <c r="B42" s="139">
        <v>28</v>
      </c>
      <c r="C42" s="149" t="s">
        <v>435</v>
      </c>
      <c r="D42" s="149"/>
    </row>
    <row r="43" spans="2:4">
      <c r="B43" s="139">
        <v>29</v>
      </c>
      <c r="C43" s="149" t="s">
        <v>436</v>
      </c>
      <c r="D43" s="149"/>
    </row>
    <row r="44" spans="2:4">
      <c r="B44" s="139">
        <v>30</v>
      </c>
      <c r="C44" s="149" t="s">
        <v>437</v>
      </c>
      <c r="D44" s="149"/>
    </row>
    <row r="45" spans="2:4">
      <c r="B45" s="139">
        <v>31</v>
      </c>
      <c r="C45" s="149" t="s">
        <v>438</v>
      </c>
      <c r="D45" s="149"/>
    </row>
    <row r="46" spans="2:4">
      <c r="B46" s="139">
        <v>32</v>
      </c>
      <c r="C46" s="149" t="s">
        <v>439</v>
      </c>
      <c r="D46" s="149"/>
    </row>
    <row r="47" spans="2:4">
      <c r="B47" s="139">
        <v>33</v>
      </c>
      <c r="C47" s="149" t="s">
        <v>440</v>
      </c>
      <c r="D47" s="136"/>
    </row>
    <row r="48" spans="2:4">
      <c r="B48" s="139">
        <v>34</v>
      </c>
      <c r="C48" s="149" t="s">
        <v>441</v>
      </c>
      <c r="D48" s="149"/>
    </row>
    <row r="49" spans="2:4">
      <c r="B49" s="46" t="s">
        <v>442</v>
      </c>
      <c r="C49" s="153" t="s">
        <v>443</v>
      </c>
      <c r="D49" s="149"/>
    </row>
    <row r="50" spans="2:4">
      <c r="B50" s="46" t="s">
        <v>444</v>
      </c>
      <c r="C50" s="153" t="s">
        <v>445</v>
      </c>
      <c r="D50" s="149"/>
    </row>
    <row r="51" spans="2:4">
      <c r="B51" s="139">
        <v>35</v>
      </c>
      <c r="C51" s="149" t="s">
        <v>446</v>
      </c>
      <c r="D51" s="149"/>
    </row>
    <row r="52" spans="2:4">
      <c r="B52" s="139">
        <v>36</v>
      </c>
      <c r="C52" s="149" t="s">
        <v>447</v>
      </c>
      <c r="D52" s="149"/>
    </row>
    <row r="53" spans="2:4">
      <c r="B53" s="139">
        <v>37</v>
      </c>
      <c r="C53" s="149" t="s">
        <v>448</v>
      </c>
      <c r="D53" s="149"/>
    </row>
    <row r="54" spans="2:4">
      <c r="B54" s="46" t="s">
        <v>449</v>
      </c>
      <c r="C54" s="153" t="s">
        <v>450</v>
      </c>
      <c r="D54" s="149"/>
    </row>
    <row r="55" spans="2:4" ht="25.35" customHeight="1">
      <c r="B55" s="1296" t="s">
        <v>451</v>
      </c>
      <c r="C55" s="1296"/>
      <c r="D55" s="1296"/>
    </row>
    <row r="56" spans="2:4">
      <c r="B56" s="1296"/>
      <c r="C56" s="1296"/>
      <c r="D56" s="1296"/>
    </row>
    <row r="57" spans="2:4">
      <c r="B57" s="154"/>
    </row>
    <row r="58" spans="2:4">
      <c r="B58" s="15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election activeCell="E53" sqref="E53"/>
    </sheetView>
  </sheetViews>
  <sheetFormatPr defaultRowHeight="14.4"/>
  <cols>
    <col min="12" max="12" width="62" customWidth="1"/>
  </cols>
  <sheetData>
    <row r="2" spans="2:12">
      <c r="B2" t="s">
        <v>1838</v>
      </c>
    </row>
    <row r="3" spans="2:12">
      <c r="B3" t="s">
        <v>1839</v>
      </c>
    </row>
    <row r="5" spans="2:12">
      <c r="B5" s="1249" t="s">
        <v>452</v>
      </c>
      <c r="C5" s="1250"/>
      <c r="D5" s="1250"/>
      <c r="E5" s="1250"/>
      <c r="F5" s="1250"/>
      <c r="G5" s="1250"/>
      <c r="H5" s="1250"/>
      <c r="I5" s="1250"/>
      <c r="J5" s="1250"/>
      <c r="K5" s="1250"/>
      <c r="L5" s="1251"/>
    </row>
    <row r="6" spans="2:12">
      <c r="B6" s="1228" t="s">
        <v>453</v>
      </c>
      <c r="C6" s="1229"/>
      <c r="D6" s="1229"/>
      <c r="E6" s="1229"/>
      <c r="F6" s="1229"/>
      <c r="G6" s="1229"/>
      <c r="H6" s="1229"/>
      <c r="I6" s="1229"/>
      <c r="J6" s="1229"/>
      <c r="K6" s="1229"/>
      <c r="L6" s="1230"/>
    </row>
    <row r="7" spans="2:12" ht="22.5" customHeight="1">
      <c r="B7" s="1221"/>
      <c r="C7" s="1221"/>
      <c r="D7" s="1221"/>
      <c r="E7" s="1221"/>
      <c r="F7" s="1221"/>
      <c r="G7" s="1221"/>
      <c r="H7" s="1221"/>
      <c r="I7" s="1221"/>
      <c r="J7" s="1221"/>
      <c r="K7" s="1221"/>
      <c r="L7" s="1221"/>
    </row>
    <row r="8" spans="2:12" ht="22.5" customHeight="1">
      <c r="B8" s="1222"/>
      <c r="C8" s="1222"/>
      <c r="D8" s="1222"/>
      <c r="E8" s="1222"/>
      <c r="F8" s="1222"/>
      <c r="G8" s="1222"/>
      <c r="H8" s="1222"/>
      <c r="I8" s="1222"/>
      <c r="J8" s="1222"/>
      <c r="K8" s="1222"/>
      <c r="L8" s="1222"/>
    </row>
    <row r="9" spans="2:12" ht="22.5" customHeight="1">
      <c r="B9" s="1221"/>
      <c r="C9" s="1221"/>
      <c r="D9" s="1221"/>
      <c r="E9" s="1221"/>
      <c r="F9" s="1221"/>
      <c r="G9" s="1221"/>
      <c r="H9" s="1221"/>
      <c r="I9" s="1221"/>
      <c r="J9" s="1221"/>
      <c r="K9" s="1221"/>
      <c r="L9" s="1221"/>
    </row>
    <row r="10" spans="2:12" ht="22.5" customHeight="1"/>
    <row r="11" spans="2:12" ht="22.5" customHeight="1"/>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amp;"Calibri"&amp;10&amp;K000000Public&amp;1#_x000D_&amp;"Calibri"&amp;11&amp;K000000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C15" sqref="C15"/>
    </sheetView>
  </sheetViews>
  <sheetFormatPr defaultColWidth="9.109375" defaultRowHeight="14.4"/>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c r="B3" s="155" t="s">
        <v>452</v>
      </c>
    </row>
    <row r="4" spans="1:15" ht="18">
      <c r="B4" s="53"/>
    </row>
    <row r="6" spans="1:15" s="1" customFormat="1">
      <c r="A6" s="5"/>
      <c r="B6" s="5"/>
      <c r="C6" s="156" t="s">
        <v>6</v>
      </c>
      <c r="D6" s="156" t="s">
        <v>7</v>
      </c>
      <c r="E6" s="156" t="s">
        <v>8</v>
      </c>
      <c r="F6" s="156" t="s">
        <v>43</v>
      </c>
      <c r="G6" s="156" t="s">
        <v>44</v>
      </c>
      <c r="H6" s="156" t="s">
        <v>164</v>
      </c>
      <c r="I6" s="156" t="s">
        <v>165</v>
      </c>
      <c r="J6" s="156" t="s">
        <v>199</v>
      </c>
      <c r="K6" s="156" t="s">
        <v>454</v>
      </c>
      <c r="L6" s="156" t="s">
        <v>455</v>
      </c>
      <c r="M6" s="156" t="s">
        <v>456</v>
      </c>
      <c r="N6" s="156" t="s">
        <v>457</v>
      </c>
      <c r="O6" s="156" t="s">
        <v>458</v>
      </c>
    </row>
    <row r="7" spans="1:15" s="1" customFormat="1" ht="15.75" customHeight="1">
      <c r="A7" s="5"/>
      <c r="B7" s="5"/>
      <c r="C7" s="1302" t="s">
        <v>459</v>
      </c>
      <c r="D7" s="1303"/>
      <c r="E7" s="1302" t="s">
        <v>460</v>
      </c>
      <c r="F7" s="1303"/>
      <c r="G7" s="1299" t="s">
        <v>461</v>
      </c>
      <c r="H7" s="1299" t="s">
        <v>462</v>
      </c>
      <c r="I7" s="1302" t="s">
        <v>463</v>
      </c>
      <c r="J7" s="1306"/>
      <c r="K7" s="1306"/>
      <c r="L7" s="1303"/>
      <c r="M7" s="1299" t="s">
        <v>464</v>
      </c>
      <c r="N7" s="1299" t="s">
        <v>465</v>
      </c>
      <c r="O7" s="1299" t="s">
        <v>466</v>
      </c>
    </row>
    <row r="8" spans="1:15" s="1" customFormat="1">
      <c r="A8" s="5"/>
      <c r="B8" s="5"/>
      <c r="C8" s="1304"/>
      <c r="D8" s="1305"/>
      <c r="E8" s="1304"/>
      <c r="F8" s="1305"/>
      <c r="G8" s="1300"/>
      <c r="H8" s="1300"/>
      <c r="I8" s="1304"/>
      <c r="J8" s="1307"/>
      <c r="K8" s="1307"/>
      <c r="L8" s="1308"/>
      <c r="M8" s="1300"/>
      <c r="N8" s="1300"/>
      <c r="O8" s="1300"/>
    </row>
    <row r="9" spans="1:15" s="1" customFormat="1" ht="48">
      <c r="A9" s="5"/>
      <c r="B9" s="5"/>
      <c r="C9" s="156" t="s">
        <v>467</v>
      </c>
      <c r="D9" s="156" t="s">
        <v>468</v>
      </c>
      <c r="E9" s="156" t="s">
        <v>469</v>
      </c>
      <c r="F9" s="156" t="s">
        <v>470</v>
      </c>
      <c r="G9" s="1301"/>
      <c r="H9" s="1301"/>
      <c r="I9" s="157" t="s">
        <v>471</v>
      </c>
      <c r="J9" s="157" t="s">
        <v>460</v>
      </c>
      <c r="K9" s="157" t="s">
        <v>472</v>
      </c>
      <c r="L9" s="158" t="s">
        <v>473</v>
      </c>
      <c r="M9" s="1301"/>
      <c r="N9" s="1301"/>
      <c r="O9" s="1301"/>
    </row>
    <row r="10" spans="1:15" s="1" customFormat="1" ht="24">
      <c r="A10" s="159" t="s">
        <v>474</v>
      </c>
      <c r="B10" s="160" t="s">
        <v>475</v>
      </c>
      <c r="C10" s="161"/>
      <c r="D10" s="161"/>
      <c r="E10" s="161"/>
      <c r="F10" s="161"/>
      <c r="G10" s="161"/>
      <c r="H10" s="161"/>
      <c r="I10" s="161"/>
      <c r="J10" s="161"/>
      <c r="K10" s="161"/>
      <c r="L10" s="161"/>
      <c r="M10" s="161"/>
      <c r="N10" s="162"/>
      <c r="O10" s="162"/>
    </row>
    <row r="11" spans="1:15" s="1" customFormat="1">
      <c r="A11" s="163"/>
      <c r="B11" s="1760" t="s">
        <v>2228</v>
      </c>
      <c r="C11" s="1754">
        <v>56788.459520000004</v>
      </c>
      <c r="D11" s="1754">
        <v>401961832.82542574</v>
      </c>
      <c r="E11" s="1754">
        <v>0</v>
      </c>
      <c r="F11" s="1754">
        <v>0</v>
      </c>
      <c r="G11" s="1754">
        <v>0</v>
      </c>
      <c r="H11" s="1754">
        <f>SUM(C11:G11)</f>
        <v>402018621.28494573</v>
      </c>
      <c r="I11" s="1754">
        <v>6969924.7490487443</v>
      </c>
      <c r="J11" s="1754">
        <v>0</v>
      </c>
      <c r="K11" s="1754">
        <v>0</v>
      </c>
      <c r="L11" s="1754">
        <v>6969924.7490487443</v>
      </c>
      <c r="M11" s="1754">
        <f>L11/0.08</f>
        <v>87124059.363109306</v>
      </c>
      <c r="N11" s="1755">
        <v>0.99591776370358998</v>
      </c>
      <c r="O11" s="1755">
        <v>5.0000000000000001E-3</v>
      </c>
    </row>
    <row r="12" spans="1:15" s="1" customFormat="1">
      <c r="A12" s="163"/>
      <c r="B12" s="1760" t="s">
        <v>2229</v>
      </c>
      <c r="C12" s="1754">
        <v>0</v>
      </c>
      <c r="D12" s="1754">
        <v>1915050.2023800001</v>
      </c>
      <c r="E12" s="1754">
        <v>0</v>
      </c>
      <c r="F12" s="1754">
        <v>0</v>
      </c>
      <c r="G12" s="1754">
        <v>0</v>
      </c>
      <c r="H12" s="1754">
        <f>SUM(C12:G12)</f>
        <v>1915050.2023800001</v>
      </c>
      <c r="I12" s="1754">
        <v>28569.50727337729</v>
      </c>
      <c r="J12" s="1754">
        <v>0</v>
      </c>
      <c r="K12" s="1754">
        <v>0</v>
      </c>
      <c r="L12" s="1754">
        <v>28569.50727337729</v>
      </c>
      <c r="M12" s="1754">
        <f>L12/0.08</f>
        <v>357118.84091721615</v>
      </c>
      <c r="N12" s="1755">
        <v>4.0822362964103185E-3</v>
      </c>
      <c r="O12" s="1755">
        <v>1.3371970227414851E-5</v>
      </c>
    </row>
    <row r="13" spans="1:15" s="1" customFormat="1">
      <c r="A13" s="163"/>
      <c r="B13" s="164"/>
      <c r="C13" s="1756"/>
      <c r="D13" s="1756"/>
      <c r="E13" s="1756"/>
      <c r="F13" s="1756"/>
      <c r="G13" s="1756"/>
      <c r="H13" s="1756"/>
      <c r="I13" s="1756"/>
      <c r="J13" s="1756"/>
      <c r="K13" s="1756"/>
      <c r="L13" s="1756"/>
      <c r="M13" s="1756"/>
      <c r="N13" s="1756"/>
      <c r="O13" s="1756"/>
    </row>
    <row r="14" spans="1:15" s="1" customFormat="1">
      <c r="A14" s="163"/>
      <c r="B14" s="164"/>
      <c r="C14" s="1754"/>
      <c r="D14" s="1754"/>
      <c r="E14" s="1754"/>
      <c r="F14" s="1754"/>
      <c r="G14" s="1754"/>
      <c r="H14" s="1757"/>
      <c r="I14" s="1754"/>
      <c r="J14" s="1754"/>
      <c r="K14" s="1754"/>
      <c r="L14" s="1754"/>
      <c r="M14" s="1757"/>
      <c r="N14" s="1754"/>
      <c r="O14" s="1754"/>
    </row>
    <row r="15" spans="1:15" s="1" customFormat="1">
      <c r="A15" s="165" t="s">
        <v>476</v>
      </c>
      <c r="B15" s="164" t="s">
        <v>42</v>
      </c>
      <c r="C15" s="1754">
        <f>SUM(C11:C12)</f>
        <v>56788.459520000004</v>
      </c>
      <c r="D15" s="1754">
        <f t="shared" ref="D15:N15" si="0">SUM(D11:D12)</f>
        <v>403876883.02780575</v>
      </c>
      <c r="E15" s="1754">
        <f t="shared" si="0"/>
        <v>0</v>
      </c>
      <c r="F15" s="1754">
        <f t="shared" si="0"/>
        <v>0</v>
      </c>
      <c r="G15" s="1754">
        <f t="shared" si="0"/>
        <v>0</v>
      </c>
      <c r="H15" s="1754">
        <f t="shared" si="0"/>
        <v>403933671.48732573</v>
      </c>
      <c r="I15" s="1754">
        <f t="shared" si="0"/>
        <v>6998494.2563221212</v>
      </c>
      <c r="J15" s="1754">
        <f t="shared" si="0"/>
        <v>0</v>
      </c>
      <c r="K15" s="1754">
        <f t="shared" si="0"/>
        <v>0</v>
      </c>
      <c r="L15" s="1754">
        <f t="shared" si="0"/>
        <v>6998494.2563221212</v>
      </c>
      <c r="M15" s="1754">
        <f t="shared" si="0"/>
        <v>87481178.20402652</v>
      </c>
      <c r="N15" s="1758">
        <f t="shared" si="0"/>
        <v>1.0000000000000002</v>
      </c>
      <c r="O15" s="1759"/>
    </row>
  </sheetData>
  <mergeCells count="8">
    <mergeCell ref="N7:N9"/>
    <mergeCell ref="O7:O9"/>
    <mergeCell ref="C7:D8"/>
    <mergeCell ref="E7:F8"/>
    <mergeCell ref="G7:G9"/>
    <mergeCell ref="H7:H9"/>
    <mergeCell ref="I7:L8"/>
    <mergeCell ref="M7:M9"/>
  </mergeCells>
  <conditionalFormatting sqref="C10:G10 I10:M10">
    <cfRule type="cellIs" dxfId="15" priority="10" stopIfTrue="1" operator="lessThan">
      <formula>0</formula>
    </cfRule>
  </conditionalFormatting>
  <conditionalFormatting sqref="H10">
    <cfRule type="cellIs" dxfId="11" priority="6" stopIfTrue="1" operator="lessThan">
      <formula>0</formula>
    </cfRule>
  </conditionalFormatting>
  <conditionalFormatting sqref="C13:G14 I13:M14 C11:O12 C15:N15">
    <cfRule type="cellIs" dxfId="5" priority="5" stopIfTrue="1" operator="lessThan">
      <formula>0</formula>
    </cfRule>
  </conditionalFormatting>
  <conditionalFormatting sqref="O15">
    <cfRule type="cellIs" dxfId="4" priority="4" stopIfTrue="1" operator="lessThan">
      <formula>0</formula>
    </cfRule>
  </conditionalFormatting>
  <conditionalFormatting sqref="N13:N14">
    <cfRule type="cellIs" dxfId="3" priority="3" stopIfTrue="1" operator="lessThan">
      <formula>0</formula>
    </cfRule>
  </conditionalFormatting>
  <conditionalFormatting sqref="O13:O14">
    <cfRule type="cellIs" dxfId="2" priority="2" stopIfTrue="1" operator="lessThan">
      <formula>0</formula>
    </cfRule>
  </conditionalFormatting>
  <conditionalFormatting sqref="H13:H14">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P9"/>
  <sheetViews>
    <sheetView showGridLines="0" view="pageLayout" zoomScaleNormal="100" workbookViewId="0">
      <selection activeCell="D8" sqref="D8:D9"/>
    </sheetView>
  </sheetViews>
  <sheetFormatPr defaultColWidth="9.109375" defaultRowHeight="14.4"/>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16" ht="18">
      <c r="C1" s="48"/>
    </row>
    <row r="2" spans="2:16">
      <c r="D2" s="81"/>
      <c r="N2" s="81"/>
      <c r="O2" s="81"/>
      <c r="P2" s="81"/>
    </row>
    <row r="3" spans="2:16" ht="41.4" customHeight="1">
      <c r="B3" s="1309" t="s">
        <v>453</v>
      </c>
      <c r="C3" s="1310"/>
      <c r="D3" s="1310"/>
      <c r="N3" s="81"/>
      <c r="O3" s="81"/>
    </row>
    <row r="6" spans="2:16">
      <c r="B6" s="1"/>
      <c r="C6" s="1"/>
      <c r="D6" s="54" t="s">
        <v>6</v>
      </c>
    </row>
    <row r="7" spans="2:16">
      <c r="B7" s="166">
        <v>1</v>
      </c>
      <c r="C7" s="167" t="s">
        <v>4</v>
      </c>
      <c r="D7" s="168"/>
    </row>
    <row r="8" spans="2:16" ht="28.8">
      <c r="B8" s="166">
        <v>2</v>
      </c>
      <c r="C8" s="167" t="s">
        <v>477</v>
      </c>
      <c r="D8" s="1761">
        <v>4.9929607887453627E-3</v>
      </c>
    </row>
    <row r="9" spans="2:16" ht="28.8">
      <c r="B9" s="166">
        <v>3</v>
      </c>
      <c r="C9" s="167" t="s">
        <v>478</v>
      </c>
      <c r="D9" s="1762">
        <v>561429.48763786152</v>
      </c>
    </row>
  </sheetData>
  <mergeCells count="1">
    <mergeCell ref="B3:D3"/>
  </mergeCells>
  <conditionalFormatting sqref="D7">
    <cfRule type="cellIs" dxfId="10" priority="2" stopIfTrue="1" operator="lessThan">
      <formula>0</formula>
    </cfRule>
  </conditionalFormatting>
  <conditionalFormatting sqref="D8:D9">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840</v>
      </c>
    </row>
    <row r="3" spans="2:12">
      <c r="B3" t="s">
        <v>1841</v>
      </c>
    </row>
    <row r="5" spans="2:12">
      <c r="B5" s="1223" t="s">
        <v>479</v>
      </c>
      <c r="C5" s="1224"/>
      <c r="D5" s="1224"/>
      <c r="E5" s="1224"/>
      <c r="F5" s="1224"/>
      <c r="G5" s="1224"/>
      <c r="H5" s="1224"/>
      <c r="I5" s="1224"/>
      <c r="J5" s="1224"/>
      <c r="K5" s="1224"/>
      <c r="L5" s="1225"/>
    </row>
    <row r="6" spans="2:12">
      <c r="B6" s="1226" t="s">
        <v>480</v>
      </c>
      <c r="C6" s="1222"/>
      <c r="D6" s="1222"/>
      <c r="E6" s="1222"/>
      <c r="F6" s="1222"/>
      <c r="G6" s="1222"/>
      <c r="H6" s="1222"/>
      <c r="I6" s="1222"/>
      <c r="J6" s="1222"/>
      <c r="K6" s="1222"/>
      <c r="L6" s="1227"/>
    </row>
    <row r="7" spans="2:12" ht="22.5" customHeight="1">
      <c r="B7" s="1226" t="s">
        <v>481</v>
      </c>
      <c r="C7" s="1222"/>
      <c r="D7" s="1222"/>
      <c r="E7" s="1222"/>
      <c r="F7" s="1222"/>
      <c r="G7" s="1222"/>
      <c r="H7" s="1222"/>
      <c r="I7" s="1222"/>
      <c r="J7" s="1222"/>
      <c r="K7" s="1222"/>
      <c r="L7" s="1227"/>
    </row>
    <row r="8" spans="2:12">
      <c r="B8" s="1228" t="s">
        <v>482</v>
      </c>
      <c r="C8" s="1229"/>
      <c r="D8" s="1229"/>
      <c r="E8" s="1229"/>
      <c r="F8" s="1229"/>
      <c r="G8" s="1229"/>
      <c r="H8" s="1229"/>
      <c r="I8" s="1229"/>
      <c r="J8" s="1229"/>
      <c r="K8" s="1229"/>
      <c r="L8" s="1230"/>
    </row>
    <row r="9" spans="2:12" ht="22.5" customHeight="1"/>
    <row r="10" spans="2:12" ht="22.5" customHeight="1">
      <c r="B10" s="1221"/>
      <c r="C10" s="1221"/>
      <c r="D10" s="1221"/>
      <c r="E10" s="1221"/>
      <c r="F10" s="1221"/>
      <c r="G10" s="1221"/>
      <c r="H10" s="1221"/>
      <c r="I10" s="1221"/>
      <c r="J10" s="1221"/>
      <c r="K10" s="1221"/>
      <c r="L10" s="1221"/>
    </row>
    <row r="11" spans="2:12" ht="22.5" customHeight="1">
      <c r="B11" s="1222"/>
      <c r="C11" s="1222"/>
      <c r="D11" s="1222"/>
      <c r="E11" s="1222"/>
      <c r="F11" s="1222"/>
      <c r="G11" s="1222"/>
      <c r="H11" s="1222"/>
      <c r="I11" s="1222"/>
      <c r="J11" s="1222"/>
      <c r="K11" s="1222"/>
      <c r="L11" s="1222"/>
    </row>
    <row r="12" spans="2:12" ht="22.5" customHeight="1">
      <c r="B12" s="1221"/>
      <c r="C12" s="1221"/>
      <c r="D12" s="1221"/>
      <c r="E12" s="1221"/>
      <c r="F12" s="1221"/>
      <c r="G12" s="1221"/>
      <c r="H12" s="1221"/>
      <c r="I12" s="1221"/>
      <c r="J12" s="1221"/>
      <c r="K12" s="1221"/>
      <c r="L12" s="1221"/>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pageSetUpPr fitToPage="1"/>
  </sheetPr>
  <dimension ref="B2:F23"/>
  <sheetViews>
    <sheetView showGridLines="0" showWhiteSpace="0" view="pageLayout" zoomScaleNormal="100" workbookViewId="0">
      <selection activeCell="D7" sqref="D7:D21"/>
    </sheetView>
  </sheetViews>
  <sheetFormatPr defaultColWidth="9.109375" defaultRowHeight="14.4"/>
  <cols>
    <col min="1" max="2" width="9.109375" style="171"/>
    <col min="3" max="3" width="63.109375" style="171" customWidth="1"/>
    <col min="4" max="4" width="18.5546875" style="171" bestFit="1" customWidth="1"/>
    <col min="5" max="16384" width="9.109375" style="171"/>
  </cols>
  <sheetData>
    <row r="2" spans="2:6" ht="18.75" customHeight="1">
      <c r="B2" s="169" t="s">
        <v>479</v>
      </c>
      <c r="C2" s="170"/>
      <c r="D2" s="170"/>
    </row>
    <row r="3" spans="2:6" ht="15" customHeight="1">
      <c r="B3" s="170"/>
      <c r="C3" s="170"/>
      <c r="D3" s="170"/>
    </row>
    <row r="5" spans="2:6">
      <c r="B5" s="172"/>
      <c r="C5" s="172"/>
      <c r="D5" s="173" t="s">
        <v>6</v>
      </c>
    </row>
    <row r="6" spans="2:6">
      <c r="B6" s="172"/>
      <c r="C6" s="172"/>
      <c r="D6" s="174" t="s">
        <v>483</v>
      </c>
    </row>
    <row r="7" spans="2:6">
      <c r="B7" s="175">
        <v>1</v>
      </c>
      <c r="C7" s="136" t="s">
        <v>484</v>
      </c>
      <c r="D7" s="1763">
        <v>368462217422.37</v>
      </c>
      <c r="E7" s="177"/>
      <c r="F7" s="125"/>
    </row>
    <row r="8" spans="2:6" ht="28.8">
      <c r="B8" s="139">
        <v>2</v>
      </c>
      <c r="C8" s="136" t="s">
        <v>485</v>
      </c>
      <c r="D8" s="1763"/>
      <c r="E8" s="177"/>
      <c r="F8" s="125"/>
    </row>
    <row r="9" spans="2:6" ht="28.8">
      <c r="B9" s="139">
        <v>3</v>
      </c>
      <c r="C9" s="136" t="s">
        <v>486</v>
      </c>
      <c r="D9" s="1764"/>
    </row>
    <row r="10" spans="2:6" ht="28.8">
      <c r="B10" s="139">
        <v>4</v>
      </c>
      <c r="C10" s="178" t="s">
        <v>487</v>
      </c>
      <c r="D10" s="1765"/>
    </row>
    <row r="11" spans="2:6" ht="46.5" customHeight="1">
      <c r="B11" s="139">
        <v>5</v>
      </c>
      <c r="C11" s="44" t="s">
        <v>488</v>
      </c>
      <c r="D11" s="1765"/>
    </row>
    <row r="12" spans="2:6" ht="28.8">
      <c r="B12" s="139">
        <v>6</v>
      </c>
      <c r="C12" s="136" t="s">
        <v>489</v>
      </c>
      <c r="D12" s="1765"/>
    </row>
    <row r="13" spans="2:6">
      <c r="B13" s="139">
        <v>7</v>
      </c>
      <c r="C13" s="136" t="s">
        <v>490</v>
      </c>
      <c r="D13" s="1766"/>
    </row>
    <row r="14" spans="2:6">
      <c r="B14" s="139">
        <v>8</v>
      </c>
      <c r="C14" s="136" t="s">
        <v>491</v>
      </c>
      <c r="D14" s="1767">
        <v>694062211.12799871</v>
      </c>
    </row>
    <row r="15" spans="2:6">
      <c r="B15" s="139">
        <v>9</v>
      </c>
      <c r="C15" s="136" t="s">
        <v>492</v>
      </c>
      <c r="D15" s="1764">
        <v>0</v>
      </c>
    </row>
    <row r="16" spans="2:6" ht="28.8">
      <c r="B16" s="139">
        <v>10</v>
      </c>
      <c r="C16" s="136" t="s">
        <v>493</v>
      </c>
      <c r="D16" s="1764">
        <v>46107717182.1101</v>
      </c>
    </row>
    <row r="17" spans="2:4" ht="28.8">
      <c r="B17" s="139">
        <v>11</v>
      </c>
      <c r="C17" s="44" t="s">
        <v>494</v>
      </c>
      <c r="D17" s="1765"/>
    </row>
    <row r="18" spans="2:4" ht="28.8">
      <c r="B18" s="139" t="s">
        <v>495</v>
      </c>
      <c r="C18" s="44" t="s">
        <v>496</v>
      </c>
      <c r="D18" s="1768"/>
    </row>
    <row r="19" spans="2:4" ht="28.8">
      <c r="B19" s="139" t="s">
        <v>497</v>
      </c>
      <c r="C19" s="44" t="s">
        <v>498</v>
      </c>
      <c r="D19" s="1768"/>
    </row>
    <row r="20" spans="2:4">
      <c r="B20" s="139">
        <v>12</v>
      </c>
      <c r="C20" s="136" t="s">
        <v>499</v>
      </c>
      <c r="D20" s="1764">
        <v>-1281660919.0357907</v>
      </c>
    </row>
    <row r="21" spans="2:4">
      <c r="B21" s="139">
        <v>13</v>
      </c>
      <c r="C21" s="179" t="s">
        <v>500</v>
      </c>
      <c r="D21" s="1768">
        <v>413982335896.57233</v>
      </c>
    </row>
    <row r="22" spans="2:4">
      <c r="D22" s="1104"/>
    </row>
    <row r="23" spans="2:4">
      <c r="D23" s="110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A1:M72"/>
  <sheetViews>
    <sheetView showGridLines="0" topLeftCell="A55" zoomScaleNormal="100" workbookViewId="0">
      <selection activeCell="H11" sqref="H11"/>
    </sheetView>
  </sheetViews>
  <sheetFormatPr defaultColWidth="9.109375" defaultRowHeight="43.5" customHeight="1"/>
  <cols>
    <col min="1" max="1" width="9.109375" style="1"/>
    <col min="2" max="2" width="8.5546875" style="181" customWidth="1"/>
    <col min="3" max="3" width="71.88671875" style="1" customWidth="1"/>
    <col min="4" max="4" width="21" style="1" bestFit="1" customWidth="1"/>
    <col min="5" max="5" width="18.5546875" style="1070" bestFit="1" customWidth="1"/>
    <col min="6" max="16384" width="9.109375" style="1"/>
  </cols>
  <sheetData>
    <row r="1" spans="1:5" ht="43.5" customHeight="1">
      <c r="D1" s="657" t="s">
        <v>1973</v>
      </c>
    </row>
    <row r="2" spans="1:5" ht="43.5" customHeight="1">
      <c r="A2" s="180"/>
      <c r="B2" s="169" t="s">
        <v>480</v>
      </c>
    </row>
    <row r="4" spans="1:5" ht="43.5" customHeight="1">
      <c r="C4" s="182"/>
      <c r="D4" s="1314" t="s">
        <v>501</v>
      </c>
      <c r="E4" s="1314"/>
    </row>
    <row r="5" spans="1:5" ht="43.5" customHeight="1">
      <c r="B5" s="1315"/>
      <c r="C5" s="1316"/>
      <c r="D5" s="183" t="s">
        <v>6</v>
      </c>
      <c r="E5" s="1071" t="s">
        <v>7</v>
      </c>
    </row>
    <row r="6" spans="1:5" ht="43.5" customHeight="1">
      <c r="B6" s="1317"/>
      <c r="C6" s="1318"/>
      <c r="D6" s="183" t="s">
        <v>9</v>
      </c>
      <c r="E6" s="1071" t="s">
        <v>10</v>
      </c>
    </row>
    <row r="7" spans="1:5" ht="14.4">
      <c r="B7" s="1311" t="s">
        <v>502</v>
      </c>
      <c r="C7" s="1312"/>
      <c r="D7" s="1312"/>
      <c r="E7" s="1313"/>
    </row>
    <row r="8" spans="1:5" ht="14.4">
      <c r="B8" s="183">
        <v>1</v>
      </c>
      <c r="C8" s="44" t="s">
        <v>503</v>
      </c>
      <c r="D8" s="1038">
        <v>361120957952.02002</v>
      </c>
      <c r="E8" s="1037">
        <v>357529893909.08997</v>
      </c>
    </row>
    <row r="9" spans="1:5" ht="28.8">
      <c r="B9" s="71">
        <v>2</v>
      </c>
      <c r="C9" s="44" t="s">
        <v>504</v>
      </c>
      <c r="D9" s="1038">
        <v>0</v>
      </c>
      <c r="E9" s="1037">
        <v>0</v>
      </c>
    </row>
    <row r="10" spans="1:5" ht="28.8">
      <c r="B10" s="71">
        <v>3</v>
      </c>
      <c r="C10" s="44" t="s">
        <v>505</v>
      </c>
      <c r="D10" s="1038">
        <v>0</v>
      </c>
      <c r="E10" s="1037">
        <v>0</v>
      </c>
    </row>
    <row r="11" spans="1:5" ht="28.8">
      <c r="B11" s="71">
        <v>4</v>
      </c>
      <c r="C11" s="44" t="s">
        <v>506</v>
      </c>
      <c r="D11" s="1038">
        <v>0</v>
      </c>
      <c r="E11" s="1037">
        <v>0</v>
      </c>
    </row>
    <row r="12" spans="1:5" ht="14.4">
      <c r="B12" s="71">
        <v>5</v>
      </c>
      <c r="C12" s="184" t="s">
        <v>507</v>
      </c>
      <c r="D12" s="1039">
        <v>0</v>
      </c>
      <c r="E12" s="1037">
        <v>0</v>
      </c>
    </row>
    <row r="13" spans="1:5" ht="14.4">
      <c r="B13" s="183">
        <v>6</v>
      </c>
      <c r="C13" s="44" t="s">
        <v>508</v>
      </c>
      <c r="D13" s="1038">
        <v>-1281660919.0357907</v>
      </c>
      <c r="E13" s="1037">
        <v>-1213362770.6967385</v>
      </c>
    </row>
    <row r="14" spans="1:5" ht="14.4">
      <c r="B14" s="185">
        <v>7</v>
      </c>
      <c r="C14" s="186" t="s">
        <v>509</v>
      </c>
      <c r="D14" s="1040">
        <v>359839297032.98419</v>
      </c>
      <c r="E14" s="1069">
        <v>356316531138.39325</v>
      </c>
    </row>
    <row r="15" spans="1:5" ht="14.4">
      <c r="B15" s="1311" t="s">
        <v>510</v>
      </c>
      <c r="C15" s="1312"/>
      <c r="D15" s="1312"/>
      <c r="E15" s="1313"/>
    </row>
    <row r="16" spans="1:5" ht="28.8">
      <c r="B16" s="46">
        <v>8</v>
      </c>
      <c r="C16" s="187" t="s">
        <v>511</v>
      </c>
      <c r="D16" s="1041">
        <v>7397432001.9599991</v>
      </c>
      <c r="E16" s="1034">
        <v>4402499372</v>
      </c>
    </row>
    <row r="17" spans="2:5" ht="28.8">
      <c r="B17" s="46" t="s">
        <v>512</v>
      </c>
      <c r="C17" s="188" t="s">
        <v>513</v>
      </c>
      <c r="D17" s="1042">
        <v>0</v>
      </c>
      <c r="E17" s="1034">
        <v>0</v>
      </c>
    </row>
    <row r="18" spans="2:5" ht="14.4">
      <c r="B18" s="46">
        <v>9</v>
      </c>
      <c r="C18" s="44" t="s">
        <v>514</v>
      </c>
      <c r="D18" s="1043">
        <v>637889679.51800001</v>
      </c>
      <c r="E18" s="1034">
        <v>3005633394</v>
      </c>
    </row>
    <row r="19" spans="2:5" ht="28.8">
      <c r="B19" s="46" t="s">
        <v>411</v>
      </c>
      <c r="C19" s="189" t="s">
        <v>515</v>
      </c>
      <c r="D19" s="1042">
        <v>0</v>
      </c>
      <c r="E19" s="1034">
        <v>0</v>
      </c>
    </row>
    <row r="20" spans="2:5" ht="14.4">
      <c r="B20" s="46" t="s">
        <v>413</v>
      </c>
      <c r="C20" s="189" t="s">
        <v>516</v>
      </c>
      <c r="D20" s="1042">
        <v>0</v>
      </c>
      <c r="E20" s="1034">
        <v>0</v>
      </c>
    </row>
    <row r="21" spans="2:5" ht="14.4">
      <c r="B21" s="190">
        <v>10</v>
      </c>
      <c r="C21" s="191" t="s">
        <v>517</v>
      </c>
      <c r="D21" s="1041">
        <v>0</v>
      </c>
      <c r="E21" s="1034">
        <v>0</v>
      </c>
    </row>
    <row r="22" spans="2:5" ht="28.8">
      <c r="B22" s="190" t="s">
        <v>518</v>
      </c>
      <c r="C22" s="192" t="s">
        <v>519</v>
      </c>
      <c r="D22" s="1041">
        <v>0</v>
      </c>
      <c r="E22" s="1034">
        <v>0</v>
      </c>
    </row>
    <row r="23" spans="2:5" ht="28.8">
      <c r="B23" s="190" t="s">
        <v>520</v>
      </c>
      <c r="C23" s="193" t="s">
        <v>521</v>
      </c>
      <c r="D23" s="1044">
        <v>0</v>
      </c>
      <c r="E23" s="1034">
        <v>0</v>
      </c>
    </row>
    <row r="24" spans="2:5" ht="14.4">
      <c r="B24" s="46">
        <v>11</v>
      </c>
      <c r="C24" s="44" t="s">
        <v>522</v>
      </c>
      <c r="D24" s="1042">
        <v>0</v>
      </c>
      <c r="E24" s="1034">
        <v>0</v>
      </c>
    </row>
    <row r="25" spans="2:5" ht="28.8">
      <c r="B25" s="46">
        <v>12</v>
      </c>
      <c r="C25" s="44" t="s">
        <v>523</v>
      </c>
      <c r="D25" s="1042">
        <v>0</v>
      </c>
      <c r="E25" s="1034">
        <v>0</v>
      </c>
    </row>
    <row r="26" spans="2:5" ht="14.4">
      <c r="B26" s="194">
        <v>13</v>
      </c>
      <c r="C26" s="195" t="s">
        <v>524</v>
      </c>
      <c r="D26" s="1040">
        <v>8035321681.4779987</v>
      </c>
      <c r="E26" s="1069">
        <v>7408132766</v>
      </c>
    </row>
    <row r="27" spans="2:5" ht="14.4">
      <c r="B27" s="1319" t="s">
        <v>525</v>
      </c>
      <c r="C27" s="1320"/>
      <c r="D27" s="1320"/>
      <c r="E27" s="1321"/>
    </row>
    <row r="28" spans="2:5" ht="28.8">
      <c r="B28" s="146">
        <v>14</v>
      </c>
      <c r="C28" s="44" t="s">
        <v>526</v>
      </c>
      <c r="D28" s="1044">
        <v>0</v>
      </c>
      <c r="E28" s="1034">
        <v>0</v>
      </c>
    </row>
    <row r="29" spans="2:5" ht="14.4">
      <c r="B29" s="146">
        <v>15</v>
      </c>
      <c r="C29" s="44" t="s">
        <v>527</v>
      </c>
      <c r="D29" s="1045">
        <v>0</v>
      </c>
      <c r="E29" s="1034">
        <v>0</v>
      </c>
    </row>
    <row r="30" spans="2:5" ht="14.4">
      <c r="B30" s="146">
        <v>16</v>
      </c>
      <c r="C30" s="44" t="s">
        <v>528</v>
      </c>
      <c r="D30" s="1042">
        <v>0</v>
      </c>
      <c r="E30" s="1034">
        <v>0</v>
      </c>
    </row>
    <row r="31" spans="2:5" ht="28.8">
      <c r="B31" s="46" t="s">
        <v>529</v>
      </c>
      <c r="C31" s="44" t="s">
        <v>530</v>
      </c>
      <c r="D31" s="1042">
        <v>0</v>
      </c>
      <c r="E31" s="1034">
        <v>0</v>
      </c>
    </row>
    <row r="32" spans="2:5" ht="14.4">
      <c r="B32" s="46">
        <v>17</v>
      </c>
      <c r="C32" s="44" t="s">
        <v>531</v>
      </c>
      <c r="D32" s="1042">
        <v>0</v>
      </c>
      <c r="E32" s="1034">
        <v>0</v>
      </c>
    </row>
    <row r="33" spans="2:5" ht="14.4">
      <c r="B33" s="46" t="s">
        <v>532</v>
      </c>
      <c r="C33" s="44" t="s">
        <v>533</v>
      </c>
      <c r="D33" s="1042">
        <v>0</v>
      </c>
      <c r="E33" s="1034">
        <v>0</v>
      </c>
    </row>
    <row r="34" spans="2:5" ht="14.4">
      <c r="B34" s="194">
        <v>18</v>
      </c>
      <c r="C34" s="195" t="s">
        <v>534</v>
      </c>
      <c r="D34" s="1046">
        <v>0</v>
      </c>
      <c r="E34" s="1069">
        <v>0</v>
      </c>
    </row>
    <row r="35" spans="2:5" ht="14.4">
      <c r="B35" s="1311" t="s">
        <v>535</v>
      </c>
      <c r="C35" s="1312"/>
      <c r="D35" s="1312"/>
      <c r="E35" s="1313"/>
    </row>
    <row r="36" spans="2:5" ht="14.4">
      <c r="B36" s="146">
        <v>19</v>
      </c>
      <c r="C36" s="44" t="s">
        <v>536</v>
      </c>
      <c r="D36" s="1036">
        <v>46107717182.1101</v>
      </c>
      <c r="E36" s="1034">
        <v>37475652142.010002</v>
      </c>
    </row>
    <row r="37" spans="2:5" ht="14.4">
      <c r="B37" s="146">
        <v>20</v>
      </c>
      <c r="C37" s="44" t="s">
        <v>537</v>
      </c>
      <c r="D37" s="1041">
        <f>D39-D36</f>
        <v>0</v>
      </c>
      <c r="E37" s="1034">
        <f>E39-E36</f>
        <v>0</v>
      </c>
    </row>
    <row r="38" spans="2:5" ht="28.8">
      <c r="B38" s="146">
        <v>21</v>
      </c>
      <c r="C38" s="178" t="s">
        <v>538</v>
      </c>
      <c r="D38" s="1042">
        <v>0</v>
      </c>
      <c r="E38" s="1034">
        <v>0</v>
      </c>
    </row>
    <row r="39" spans="2:5" ht="14.4">
      <c r="B39" s="194">
        <v>22</v>
      </c>
      <c r="C39" s="195" t="s">
        <v>539</v>
      </c>
      <c r="D39" s="1046">
        <v>46107717182.1101</v>
      </c>
      <c r="E39" s="1069">
        <v>37475652142.010002</v>
      </c>
    </row>
    <row r="40" spans="2:5" ht="14.4">
      <c r="B40" s="1322" t="s">
        <v>540</v>
      </c>
      <c r="C40" s="1323"/>
      <c r="D40" s="1323"/>
      <c r="E40" s="1324"/>
    </row>
    <row r="41" spans="2:5" ht="14.4">
      <c r="B41" s="46" t="s">
        <v>541</v>
      </c>
      <c r="C41" s="44" t="s">
        <v>542</v>
      </c>
      <c r="D41" s="1043">
        <v>0</v>
      </c>
      <c r="E41" s="1034">
        <v>0</v>
      </c>
    </row>
    <row r="42" spans="2:5" ht="14.4">
      <c r="B42" s="46" t="s">
        <v>543</v>
      </c>
      <c r="C42" s="44" t="s">
        <v>544</v>
      </c>
      <c r="D42" s="1042">
        <v>0</v>
      </c>
      <c r="E42" s="1034">
        <v>0</v>
      </c>
    </row>
    <row r="43" spans="2:5" ht="28.8">
      <c r="B43" s="197" t="s">
        <v>545</v>
      </c>
      <c r="C43" s="188" t="s">
        <v>546</v>
      </c>
      <c r="D43" s="1042">
        <v>0</v>
      </c>
      <c r="E43" s="1034">
        <v>0</v>
      </c>
    </row>
    <row r="44" spans="2:5" ht="14.4">
      <c r="B44" s="197" t="s">
        <v>547</v>
      </c>
      <c r="C44" s="188" t="s">
        <v>548</v>
      </c>
      <c r="D44" s="1041">
        <v>0</v>
      </c>
      <c r="E44" s="1034">
        <v>0</v>
      </c>
    </row>
    <row r="45" spans="2:5" s="171" customFormat="1" ht="28.8">
      <c r="B45" s="197" t="s">
        <v>549</v>
      </c>
      <c r="C45" s="198" t="s">
        <v>550</v>
      </c>
      <c r="D45" s="1041">
        <v>0</v>
      </c>
      <c r="E45" s="1034">
        <v>0</v>
      </c>
    </row>
    <row r="46" spans="2:5" ht="14.4">
      <c r="B46" s="197" t="s">
        <v>551</v>
      </c>
      <c r="C46" s="188" t="s">
        <v>552</v>
      </c>
      <c r="D46" s="1042">
        <v>0</v>
      </c>
      <c r="E46" s="1034">
        <v>0</v>
      </c>
    </row>
    <row r="47" spans="2:5" ht="14.4">
      <c r="B47" s="197" t="s">
        <v>553</v>
      </c>
      <c r="C47" s="188" t="s">
        <v>554</v>
      </c>
      <c r="D47" s="1042">
        <v>0</v>
      </c>
      <c r="E47" s="1034">
        <v>0</v>
      </c>
    </row>
    <row r="48" spans="2:5" ht="28.8">
      <c r="B48" s="197" t="s">
        <v>555</v>
      </c>
      <c r="C48" s="188" t="s">
        <v>556</v>
      </c>
      <c r="D48" s="1042">
        <v>0</v>
      </c>
      <c r="E48" s="1034">
        <v>0</v>
      </c>
    </row>
    <row r="49" spans="2:5" ht="28.8">
      <c r="B49" s="197" t="s">
        <v>557</v>
      </c>
      <c r="C49" s="188" t="s">
        <v>558</v>
      </c>
      <c r="D49" s="1042">
        <v>0</v>
      </c>
      <c r="E49" s="1034">
        <v>0</v>
      </c>
    </row>
    <row r="50" spans="2:5" ht="28.8">
      <c r="B50" s="197" t="s">
        <v>559</v>
      </c>
      <c r="C50" s="188" t="s">
        <v>560</v>
      </c>
      <c r="D50" s="1042">
        <v>0</v>
      </c>
      <c r="E50" s="1034">
        <v>0</v>
      </c>
    </row>
    <row r="51" spans="2:5" ht="14.4">
      <c r="B51" s="199" t="s">
        <v>561</v>
      </c>
      <c r="C51" s="200" t="s">
        <v>562</v>
      </c>
      <c r="D51" s="1047">
        <v>-1281660919.0357907</v>
      </c>
      <c r="E51" s="1072">
        <v>-1213362770.6967385</v>
      </c>
    </row>
    <row r="52" spans="2:5" ht="14.4">
      <c r="B52" s="1325" t="s">
        <v>563</v>
      </c>
      <c r="C52" s="1326"/>
      <c r="D52" s="1326"/>
      <c r="E52" s="1327"/>
    </row>
    <row r="53" spans="2:5" ht="14.4">
      <c r="B53" s="183">
        <v>23</v>
      </c>
      <c r="C53" s="201" t="s">
        <v>357</v>
      </c>
      <c r="D53" s="1044">
        <v>50826055398.454208</v>
      </c>
      <c r="E53" s="1034">
        <v>50854193523.793266</v>
      </c>
    </row>
    <row r="54" spans="2:5" ht="14.4">
      <c r="B54" s="202">
        <v>24</v>
      </c>
      <c r="C54" s="203" t="s">
        <v>500</v>
      </c>
      <c r="D54" s="1048">
        <v>413982335896.57233</v>
      </c>
      <c r="E54" s="1073">
        <v>401200316046.40326</v>
      </c>
    </row>
    <row r="55" spans="2:5" ht="14.4">
      <c r="B55" s="1325" t="s">
        <v>80</v>
      </c>
      <c r="C55" s="1326"/>
      <c r="D55" s="1326"/>
      <c r="E55" s="1327"/>
    </row>
    <row r="56" spans="2:5" ht="14.4">
      <c r="B56" s="146">
        <v>25</v>
      </c>
      <c r="C56" s="172" t="s">
        <v>564</v>
      </c>
      <c r="D56" s="1049">
        <v>0.12277348812088539</v>
      </c>
      <c r="E56" s="1074">
        <v>0.12675511830332511</v>
      </c>
    </row>
    <row r="57" spans="2:5" ht="28.8">
      <c r="B57" s="46" t="s">
        <v>565</v>
      </c>
      <c r="C57" s="44" t="s">
        <v>566</v>
      </c>
      <c r="D57" s="1049">
        <f>D53/(D54-D43-D44)</f>
        <v>0.12277348812088539</v>
      </c>
      <c r="E57" s="1074">
        <f>E53/(E54-E43-E44)</f>
        <v>0.12675511830332511</v>
      </c>
    </row>
    <row r="58" spans="2:5" ht="28.8">
      <c r="B58" s="46" t="s">
        <v>567</v>
      </c>
      <c r="C58" s="178" t="s">
        <v>568</v>
      </c>
      <c r="D58" s="1050">
        <f>D53/(D54-D11)</f>
        <v>0.12277348812088539</v>
      </c>
      <c r="E58" s="1074">
        <f>E53/(E54-E11)</f>
        <v>0.12675511830332511</v>
      </c>
    </row>
    <row r="59" spans="2:5" ht="14.4">
      <c r="B59" s="46">
        <v>26</v>
      </c>
      <c r="C59" s="44" t="s">
        <v>569</v>
      </c>
      <c r="D59" s="1051">
        <v>0.03</v>
      </c>
      <c r="E59" s="1074">
        <v>0.03</v>
      </c>
    </row>
    <row r="60" spans="2:5" ht="14.4">
      <c r="B60" s="46" t="s">
        <v>570</v>
      </c>
      <c r="C60" s="44" t="s">
        <v>85</v>
      </c>
      <c r="D60" s="176">
        <v>0</v>
      </c>
      <c r="E60" s="1076">
        <v>0</v>
      </c>
    </row>
    <row r="61" spans="2:5" ht="14.4">
      <c r="B61" s="46" t="s">
        <v>571</v>
      </c>
      <c r="C61" s="44" t="s">
        <v>572</v>
      </c>
      <c r="D61" s="176">
        <v>0</v>
      </c>
      <c r="E61" s="1076">
        <v>0</v>
      </c>
    </row>
    <row r="62" spans="2:5" ht="14.4">
      <c r="B62" s="46">
        <v>27</v>
      </c>
      <c r="C62" s="178" t="s">
        <v>91</v>
      </c>
      <c r="D62" s="1051">
        <v>0</v>
      </c>
      <c r="E62" s="1074">
        <v>0</v>
      </c>
    </row>
    <row r="63" spans="2:5" s="171" customFormat="1" ht="14.4">
      <c r="B63" s="204" t="s">
        <v>573</v>
      </c>
      <c r="C63" s="178" t="s">
        <v>93</v>
      </c>
      <c r="D63" s="1052">
        <f>D59+D60+D62</f>
        <v>0.03</v>
      </c>
      <c r="E63" s="1075">
        <f>E59+E60+E62</f>
        <v>0.03</v>
      </c>
    </row>
    <row r="64" spans="2:5" ht="14.4">
      <c r="B64" s="1322" t="s">
        <v>574</v>
      </c>
      <c r="C64" s="1323"/>
      <c r="D64" s="1323"/>
      <c r="E64" s="1324"/>
    </row>
    <row r="65" spans="2:13" ht="14.4">
      <c r="B65" s="204" t="s">
        <v>575</v>
      </c>
      <c r="C65" s="178" t="s">
        <v>576</v>
      </c>
      <c r="D65" s="1053"/>
      <c r="E65" s="1037"/>
      <c r="M65" s="8"/>
    </row>
    <row r="66" spans="2:13" ht="14.4">
      <c r="B66" s="1325" t="s">
        <v>577</v>
      </c>
      <c r="C66" s="1326"/>
      <c r="D66" s="1326"/>
      <c r="E66" s="1327"/>
    </row>
    <row r="67" spans="2:13" ht="36" customHeight="1">
      <c r="B67" s="46">
        <v>28</v>
      </c>
      <c r="C67" s="44" t="s">
        <v>578</v>
      </c>
      <c r="D67" s="1036">
        <v>0</v>
      </c>
      <c r="E67" s="1034">
        <v>0</v>
      </c>
      <c r="M67" s="205"/>
    </row>
    <row r="68" spans="2:13" ht="34.5" customHeight="1">
      <c r="B68" s="46">
        <v>29</v>
      </c>
      <c r="C68" s="44" t="s">
        <v>579</v>
      </c>
      <c r="D68" s="1041">
        <f>D28+D29</f>
        <v>0</v>
      </c>
      <c r="E68" s="1034">
        <f>E28+E29</f>
        <v>0</v>
      </c>
      <c r="M68" s="205"/>
    </row>
    <row r="69" spans="2:13" s="171" customFormat="1" ht="57.6">
      <c r="B69" s="204">
        <v>30</v>
      </c>
      <c r="C69" s="178" t="s">
        <v>580</v>
      </c>
      <c r="D69" s="1054">
        <f>D54-D68+D67</f>
        <v>413982335896.57233</v>
      </c>
      <c r="E69" s="1037">
        <f>E54-E68+E67</f>
        <v>401200316046.40326</v>
      </c>
      <c r="M69" s="206"/>
    </row>
    <row r="70" spans="2:13" s="171" customFormat="1" ht="57.6">
      <c r="B70" s="204" t="s">
        <v>581</v>
      </c>
      <c r="C70" s="178" t="s">
        <v>582</v>
      </c>
      <c r="D70" s="1054">
        <f>D54-D68+D67-D11</f>
        <v>413982335896.57233</v>
      </c>
      <c r="E70" s="1037">
        <f>E54-E68+E67-E11</f>
        <v>401200316046.40326</v>
      </c>
      <c r="M70" s="206"/>
    </row>
    <row r="71" spans="2:13" ht="57.6">
      <c r="B71" s="46">
        <v>31</v>
      </c>
      <c r="C71" s="44" t="s">
        <v>583</v>
      </c>
      <c r="D71" s="1050">
        <f>D53/D69</f>
        <v>0.12277348812088539</v>
      </c>
      <c r="E71" s="1074">
        <f>E53/E69</f>
        <v>0.12675511830332511</v>
      </c>
      <c r="M71" s="205"/>
    </row>
    <row r="72" spans="2:13" ht="57.6">
      <c r="B72" s="46" t="s">
        <v>584</v>
      </c>
      <c r="C72" s="44" t="s">
        <v>585</v>
      </c>
      <c r="D72" s="1050">
        <f>D53/D70</f>
        <v>0.12277348812088539</v>
      </c>
      <c r="E72" s="1074">
        <f>E53/E70</f>
        <v>0.12675511830332511</v>
      </c>
      <c r="M72" s="205"/>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sheetPr>
  <dimension ref="B2:D17"/>
  <sheetViews>
    <sheetView showGridLines="0" view="pageLayout" zoomScaleNormal="100" workbookViewId="0">
      <selection activeCell="G11" sqref="G11"/>
    </sheetView>
  </sheetViews>
  <sheetFormatPr defaultColWidth="9.109375" defaultRowHeight="14.4"/>
  <cols>
    <col min="1" max="2" width="9.109375" style="1"/>
    <col min="3" max="3" width="51.44140625" style="1" customWidth="1"/>
    <col min="4" max="4" width="34.88671875" style="1" customWidth="1"/>
    <col min="5" max="16384" width="9.109375" style="1"/>
  </cols>
  <sheetData>
    <row r="2" spans="2:4" ht="18.75" customHeight="1">
      <c r="B2" s="1328" t="s">
        <v>481</v>
      </c>
      <c r="C2" s="1328"/>
      <c r="D2" s="1328"/>
    </row>
    <row r="3" spans="2:4">
      <c r="B3" s="1328"/>
      <c r="C3" s="1328"/>
      <c r="D3" s="1328"/>
    </row>
    <row r="4" spans="2:4">
      <c r="D4" s="11" t="s">
        <v>6</v>
      </c>
    </row>
    <row r="5" spans="2:4">
      <c r="B5" s="18"/>
      <c r="C5" s="18"/>
      <c r="D5" s="207" t="s">
        <v>501</v>
      </c>
    </row>
    <row r="6" spans="2:4" ht="28.8">
      <c r="B6" s="208" t="s">
        <v>586</v>
      </c>
      <c r="C6" s="208" t="s">
        <v>587</v>
      </c>
      <c r="D6" s="1035">
        <f>D7+D8</f>
        <v>369553118060.10895</v>
      </c>
    </row>
    <row r="7" spans="2:4">
      <c r="B7" s="187" t="s">
        <v>588</v>
      </c>
      <c r="C7" s="209" t="s">
        <v>589</v>
      </c>
      <c r="D7" s="1037">
        <v>0</v>
      </c>
    </row>
    <row r="8" spans="2:4">
      <c r="B8" s="187" t="s">
        <v>590</v>
      </c>
      <c r="C8" s="209" t="s">
        <v>591</v>
      </c>
      <c r="D8" s="1055">
        <f>D9+D10+D11+D12+D13+D14+D15+D16+D17</f>
        <v>369553118060.10895</v>
      </c>
    </row>
    <row r="9" spans="2:4">
      <c r="B9" s="187" t="s">
        <v>592</v>
      </c>
      <c r="C9" s="209" t="s">
        <v>593</v>
      </c>
      <c r="D9" s="1056">
        <v>0</v>
      </c>
    </row>
    <row r="10" spans="2:4" ht="28.8">
      <c r="B10" s="187" t="s">
        <v>594</v>
      </c>
      <c r="C10" s="209" t="s">
        <v>595</v>
      </c>
      <c r="D10" s="1056">
        <v>0</v>
      </c>
    </row>
    <row r="11" spans="2:4" ht="57.6">
      <c r="B11" s="187" t="s">
        <v>596</v>
      </c>
      <c r="C11" s="210" t="s">
        <v>597</v>
      </c>
      <c r="D11" s="1056">
        <v>0</v>
      </c>
    </row>
    <row r="12" spans="2:4">
      <c r="B12" s="187" t="s">
        <v>598</v>
      </c>
      <c r="C12" s="209" t="s">
        <v>599</v>
      </c>
      <c r="D12" s="1056">
        <v>6623444414.9099998</v>
      </c>
    </row>
    <row r="13" spans="2:4">
      <c r="B13" s="187" t="s">
        <v>600</v>
      </c>
      <c r="C13" s="209" t="s">
        <v>601</v>
      </c>
      <c r="D13" s="1056">
        <v>355000932977.01898</v>
      </c>
    </row>
    <row r="14" spans="2:4">
      <c r="B14" s="187" t="s">
        <v>602</v>
      </c>
      <c r="C14" s="209" t="s">
        <v>603</v>
      </c>
      <c r="D14" s="1056">
        <v>168151922.16999999</v>
      </c>
    </row>
    <row r="15" spans="2:4">
      <c r="B15" s="187" t="s">
        <v>604</v>
      </c>
      <c r="C15" s="210" t="s">
        <v>605</v>
      </c>
      <c r="D15" s="1056">
        <v>0</v>
      </c>
    </row>
    <row r="16" spans="2:4">
      <c r="B16" s="187" t="s">
        <v>606</v>
      </c>
      <c r="C16" s="209" t="s">
        <v>607</v>
      </c>
      <c r="D16" s="1056">
        <v>2600085498.5299997</v>
      </c>
    </row>
    <row r="17" spans="2:4" ht="28.8">
      <c r="B17" s="187" t="s">
        <v>608</v>
      </c>
      <c r="C17" s="209" t="s">
        <v>609</v>
      </c>
      <c r="D17" s="1056">
        <v>5160503247.4799995</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50"/>
  </sheetPr>
  <dimension ref="A1:D9"/>
  <sheetViews>
    <sheetView showGridLines="0" view="pageLayout" topLeftCell="D1" zoomScaleNormal="100" workbookViewId="0">
      <selection activeCell="D22" sqref="D22"/>
    </sheetView>
  </sheetViews>
  <sheetFormatPr defaultColWidth="9.109375" defaultRowHeight="14.4"/>
  <cols>
    <col min="1" max="2" width="9.109375" style="1"/>
    <col min="3" max="3" width="55.88671875" style="1" customWidth="1"/>
    <col min="4" max="4" width="126" style="1" bestFit="1" customWidth="1"/>
    <col min="5" max="16384" width="9.109375" style="1"/>
  </cols>
  <sheetData>
    <row r="1" spans="1:4">
      <c r="A1" s="211"/>
    </row>
    <row r="2" spans="1:4" ht="18">
      <c r="B2" s="212" t="s">
        <v>482</v>
      </c>
    </row>
    <row r="3" spans="1:4">
      <c r="B3"/>
    </row>
    <row r="4" spans="1:4">
      <c r="B4"/>
    </row>
    <row r="6" spans="1:4">
      <c r="A6" s="22"/>
      <c r="B6" s="18"/>
      <c r="C6" s="1329"/>
      <c r="D6" s="213" t="s">
        <v>6</v>
      </c>
    </row>
    <row r="7" spans="1:4">
      <c r="B7" s="214" t="s">
        <v>120</v>
      </c>
      <c r="C7" s="1329"/>
      <c r="D7" s="187" t="s">
        <v>114</v>
      </c>
    </row>
    <row r="8" spans="1:4">
      <c r="B8" s="14" t="s">
        <v>116</v>
      </c>
      <c r="C8" s="215" t="s">
        <v>610</v>
      </c>
      <c r="D8" s="172" t="s">
        <v>2203</v>
      </c>
    </row>
    <row r="9" spans="1:4" ht="34.5" customHeight="1">
      <c r="B9" s="14" t="s">
        <v>118</v>
      </c>
      <c r="C9" s="187" t="s">
        <v>611</v>
      </c>
      <c r="D9" s="172" t="s">
        <v>2204</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G44"/>
  <sheetViews>
    <sheetView showGridLines="0" view="pageLayout" zoomScale="115" zoomScaleNormal="120" zoomScalePageLayoutView="115" workbookViewId="0">
      <selection activeCell="D8" sqref="D8"/>
    </sheetView>
  </sheetViews>
  <sheetFormatPr defaultColWidth="9.109375" defaultRowHeight="14.4"/>
  <cols>
    <col min="1" max="1" width="1" style="39" customWidth="1"/>
    <col min="2" max="2" width="7.88671875" style="39" customWidth="1"/>
    <col min="3" max="3" width="64.44140625" style="39" customWidth="1"/>
    <col min="4" max="5" width="14.6640625" style="39" bestFit="1" customWidth="1"/>
    <col min="6" max="6" width="16.5546875" style="39" customWidth="1"/>
    <col min="7" max="7" width="9.109375" style="39" customWidth="1"/>
    <col min="8" max="16384" width="9.109375" style="39"/>
  </cols>
  <sheetData>
    <row r="1" spans="1:6">
      <c r="A1" s="38"/>
      <c r="B1" s="38"/>
      <c r="C1" s="38"/>
      <c r="D1" s="38"/>
      <c r="E1" s="38"/>
      <c r="F1" s="38"/>
    </row>
    <row r="2" spans="1:6">
      <c r="A2" s="38"/>
      <c r="B2" s="45" t="s">
        <v>3</v>
      </c>
    </row>
    <row r="3" spans="1:6">
      <c r="A3" s="38"/>
    </row>
    <row r="4" spans="1:6">
      <c r="A4" s="38"/>
    </row>
    <row r="5" spans="1:6" ht="28.8">
      <c r="A5" s="38"/>
      <c r="B5" s="1232"/>
      <c r="C5" s="1233"/>
      <c r="D5" s="1231" t="s">
        <v>4</v>
      </c>
      <c r="E5" s="1231"/>
      <c r="F5" s="34" t="s">
        <v>5</v>
      </c>
    </row>
    <row r="6" spans="1:6">
      <c r="A6" s="38"/>
      <c r="B6" s="1232"/>
      <c r="C6" s="1233"/>
      <c r="D6" s="34" t="s">
        <v>6</v>
      </c>
      <c r="E6" s="34" t="s">
        <v>7</v>
      </c>
      <c r="F6" s="34" t="s">
        <v>8</v>
      </c>
    </row>
    <row r="7" spans="1:6">
      <c r="A7" s="38"/>
      <c r="B7" s="1234"/>
      <c r="C7" s="1235"/>
      <c r="D7" s="34" t="s">
        <v>9</v>
      </c>
      <c r="E7" s="34" t="s">
        <v>10</v>
      </c>
      <c r="F7" s="34" t="s">
        <v>9</v>
      </c>
    </row>
    <row r="8" spans="1:6">
      <c r="A8" s="38"/>
      <c r="B8" s="34">
        <v>1</v>
      </c>
      <c r="C8" s="35" t="s">
        <v>11</v>
      </c>
      <c r="D8" s="1079">
        <v>105684658.88056056</v>
      </c>
      <c r="E8" s="1079">
        <v>99829737.22433424</v>
      </c>
      <c r="F8" s="1079">
        <f>D8*0.08</f>
        <v>8454772.7104448453</v>
      </c>
    </row>
    <row r="9" spans="1:6">
      <c r="A9" s="38"/>
      <c r="B9" s="34">
        <v>2</v>
      </c>
      <c r="C9" s="40" t="s">
        <v>12</v>
      </c>
      <c r="D9" s="1082">
        <v>56788.459520000004</v>
      </c>
      <c r="E9" s="1079">
        <v>64441.74512</v>
      </c>
      <c r="F9" s="1079">
        <f t="shared" ref="F9:F18" si="0">D9*0.08</f>
        <v>4543.0767616000003</v>
      </c>
    </row>
    <row r="10" spans="1:6">
      <c r="A10" s="38"/>
      <c r="B10" s="34">
        <v>3</v>
      </c>
      <c r="C10" s="40" t="s">
        <v>121</v>
      </c>
      <c r="D10" s="1082">
        <v>3291637.5798199996</v>
      </c>
      <c r="E10" s="1079">
        <v>3691013.5199099998</v>
      </c>
      <c r="F10" s="1079">
        <f t="shared" si="0"/>
        <v>263331.00638559996</v>
      </c>
    </row>
    <row r="11" spans="1:6">
      <c r="A11" s="38"/>
      <c r="B11" s="34">
        <v>4</v>
      </c>
      <c r="C11" s="40" t="s">
        <v>13</v>
      </c>
      <c r="D11" s="1079">
        <f>SUM(D12:D13)</f>
        <v>87424389.744509995</v>
      </c>
      <c r="E11" s="1079">
        <f>SUM(E12:E13)</f>
        <v>83444193.376110002</v>
      </c>
      <c r="F11" s="1079">
        <f t="shared" si="0"/>
        <v>6993951.1795608001</v>
      </c>
    </row>
    <row r="12" spans="1:6">
      <c r="A12" s="38"/>
      <c r="B12" s="34" t="s">
        <v>14</v>
      </c>
      <c r="C12" s="40" t="s">
        <v>15</v>
      </c>
      <c r="D12" s="1079">
        <v>0</v>
      </c>
      <c r="E12" s="1079">
        <v>0</v>
      </c>
      <c r="F12" s="1079">
        <f t="shared" si="0"/>
        <v>0</v>
      </c>
    </row>
    <row r="13" spans="1:6">
      <c r="A13" s="38"/>
      <c r="B13" s="34">
        <v>5</v>
      </c>
      <c r="C13" s="40" t="s">
        <v>122</v>
      </c>
      <c r="D13" s="1082">
        <v>87424389.744509995</v>
      </c>
      <c r="E13" s="1079">
        <v>83444193.376110002</v>
      </c>
      <c r="F13" s="1079">
        <f t="shared" si="0"/>
        <v>6993951.1795608001</v>
      </c>
    </row>
    <row r="14" spans="1:6">
      <c r="A14" s="38"/>
      <c r="B14" s="34">
        <v>6</v>
      </c>
      <c r="C14" s="35" t="s">
        <v>16</v>
      </c>
      <c r="D14" s="1079">
        <v>2157288.6676599998</v>
      </c>
      <c r="E14" s="1079">
        <v>2161131.9020100003</v>
      </c>
      <c r="F14" s="1079">
        <f t="shared" si="0"/>
        <v>172583.09341279999</v>
      </c>
    </row>
    <row r="15" spans="1:6">
      <c r="A15" s="38"/>
      <c r="B15" s="34">
        <v>7</v>
      </c>
      <c r="C15" s="40" t="s">
        <v>12</v>
      </c>
      <c r="D15" s="1082">
        <v>2157288.6676599998</v>
      </c>
      <c r="E15" s="1079">
        <v>2161131.9020100003</v>
      </c>
      <c r="F15" s="1079">
        <f t="shared" si="0"/>
        <v>172583.09341279999</v>
      </c>
    </row>
    <row r="16" spans="1:6">
      <c r="A16" s="38"/>
      <c r="B16" s="34">
        <v>8</v>
      </c>
      <c r="C16" s="40" t="s">
        <v>17</v>
      </c>
      <c r="D16" s="1079">
        <v>0</v>
      </c>
      <c r="E16" s="1079">
        <v>0</v>
      </c>
      <c r="F16" s="1079">
        <f t="shared" si="0"/>
        <v>0</v>
      </c>
    </row>
    <row r="17" spans="1:7">
      <c r="A17" s="38"/>
      <c r="B17" s="34" t="s">
        <v>18</v>
      </c>
      <c r="C17" s="40" t="s">
        <v>19</v>
      </c>
      <c r="D17" s="1079">
        <v>0</v>
      </c>
      <c r="E17" s="1079">
        <v>0</v>
      </c>
      <c r="F17" s="1079">
        <f t="shared" si="0"/>
        <v>0</v>
      </c>
      <c r="G17" s="41"/>
    </row>
    <row r="18" spans="1:7">
      <c r="A18" s="38"/>
      <c r="B18" s="34" t="s">
        <v>20</v>
      </c>
      <c r="C18" s="40" t="s">
        <v>21</v>
      </c>
      <c r="D18" s="1082">
        <v>0</v>
      </c>
      <c r="E18" s="1079">
        <v>0</v>
      </c>
      <c r="F18" s="1079">
        <f t="shared" si="0"/>
        <v>0</v>
      </c>
    </row>
    <row r="19" spans="1:7">
      <c r="A19" s="38"/>
      <c r="B19" s="34">
        <v>9</v>
      </c>
      <c r="C19" s="40" t="s">
        <v>22</v>
      </c>
      <c r="D19" s="1079"/>
      <c r="E19" s="1079"/>
      <c r="F19" s="1079"/>
    </row>
    <row r="20" spans="1:7">
      <c r="A20" s="38"/>
      <c r="B20" s="34">
        <v>10</v>
      </c>
      <c r="C20" s="44" t="s">
        <v>23</v>
      </c>
      <c r="D20" s="1080"/>
      <c r="E20" s="1080"/>
      <c r="F20" s="1080"/>
    </row>
    <row r="21" spans="1:7">
      <c r="A21" s="38"/>
      <c r="B21" s="34">
        <v>11</v>
      </c>
      <c r="C21" s="44" t="s">
        <v>23</v>
      </c>
      <c r="D21" s="1080"/>
      <c r="E21" s="1080"/>
      <c r="F21" s="1080"/>
    </row>
    <row r="22" spans="1:7">
      <c r="A22" s="38"/>
      <c r="B22" s="34">
        <v>12</v>
      </c>
      <c r="C22" s="44" t="s">
        <v>23</v>
      </c>
      <c r="D22" s="1080"/>
      <c r="E22" s="1080"/>
      <c r="F22" s="1080"/>
    </row>
    <row r="23" spans="1:7">
      <c r="A23" s="38"/>
      <c r="B23" s="34">
        <v>13</v>
      </c>
      <c r="C23" s="44" t="s">
        <v>23</v>
      </c>
      <c r="D23" s="1080"/>
      <c r="E23" s="1080"/>
      <c r="F23" s="1080"/>
    </row>
    <row r="24" spans="1:7">
      <c r="A24" s="38"/>
      <c r="B24" s="34">
        <v>14</v>
      </c>
      <c r="C24" s="44" t="s">
        <v>23</v>
      </c>
      <c r="D24" s="1080"/>
      <c r="E24" s="1080"/>
      <c r="F24" s="1080"/>
    </row>
    <row r="25" spans="1:7">
      <c r="A25" s="38"/>
      <c r="B25" s="34">
        <v>15</v>
      </c>
      <c r="C25" s="35" t="s">
        <v>24</v>
      </c>
      <c r="D25" s="1079">
        <v>0</v>
      </c>
      <c r="E25" s="1079">
        <v>0</v>
      </c>
      <c r="F25" s="1079">
        <f t="shared" ref="F25:F34" si="1">D25*0.08</f>
        <v>0</v>
      </c>
    </row>
    <row r="26" spans="1:7" ht="15" customHeight="1">
      <c r="A26" s="38"/>
      <c r="B26" s="34">
        <v>16</v>
      </c>
      <c r="C26" s="35" t="s">
        <v>25</v>
      </c>
      <c r="D26" s="1079">
        <v>0</v>
      </c>
      <c r="E26" s="1079">
        <v>0</v>
      </c>
      <c r="F26" s="1079">
        <f t="shared" si="1"/>
        <v>0</v>
      </c>
    </row>
    <row r="27" spans="1:7">
      <c r="A27" s="38"/>
      <c r="B27" s="34">
        <v>17</v>
      </c>
      <c r="C27" s="40" t="s">
        <v>26</v>
      </c>
      <c r="D27" s="1079">
        <v>0</v>
      </c>
      <c r="E27" s="1079">
        <v>0</v>
      </c>
      <c r="F27" s="1079">
        <f t="shared" si="1"/>
        <v>0</v>
      </c>
    </row>
    <row r="28" spans="1:7">
      <c r="A28" s="38"/>
      <c r="B28" s="34">
        <v>18</v>
      </c>
      <c r="C28" s="40" t="s">
        <v>27</v>
      </c>
      <c r="D28" s="1079">
        <v>0</v>
      </c>
      <c r="E28" s="1079">
        <v>0</v>
      </c>
      <c r="F28" s="1079">
        <f t="shared" si="1"/>
        <v>0</v>
      </c>
    </row>
    <row r="29" spans="1:7">
      <c r="A29" s="38"/>
      <c r="B29" s="34">
        <v>19</v>
      </c>
      <c r="C29" s="40" t="s">
        <v>28</v>
      </c>
      <c r="D29" s="1079">
        <v>0</v>
      </c>
      <c r="E29" s="1079">
        <v>0</v>
      </c>
      <c r="F29" s="1079">
        <f t="shared" si="1"/>
        <v>0</v>
      </c>
    </row>
    <row r="30" spans="1:7">
      <c r="A30" s="38"/>
      <c r="B30" s="34" t="s">
        <v>29</v>
      </c>
      <c r="C30" s="40" t="s">
        <v>30</v>
      </c>
      <c r="D30" s="1079">
        <v>0</v>
      </c>
      <c r="E30" s="1079">
        <v>0</v>
      </c>
      <c r="F30" s="1079">
        <f t="shared" si="1"/>
        <v>0</v>
      </c>
    </row>
    <row r="31" spans="1:7">
      <c r="A31" s="38"/>
      <c r="B31" s="34">
        <v>20</v>
      </c>
      <c r="C31" s="35" t="s">
        <v>31</v>
      </c>
      <c r="D31" s="1082">
        <v>0</v>
      </c>
      <c r="E31" s="1079">
        <v>0</v>
      </c>
      <c r="F31" s="1079">
        <f t="shared" si="1"/>
        <v>0</v>
      </c>
    </row>
    <row r="32" spans="1:7">
      <c r="A32" s="38"/>
      <c r="B32" s="34">
        <v>21</v>
      </c>
      <c r="C32" s="40" t="s">
        <v>12</v>
      </c>
      <c r="D32" s="1079">
        <v>0</v>
      </c>
      <c r="E32" s="1079">
        <v>0</v>
      </c>
      <c r="F32" s="1079">
        <f t="shared" si="1"/>
        <v>0</v>
      </c>
    </row>
    <row r="33" spans="1:6">
      <c r="A33" s="38"/>
      <c r="B33" s="34">
        <v>22</v>
      </c>
      <c r="C33" s="40" t="s">
        <v>32</v>
      </c>
      <c r="D33" s="1079">
        <v>0</v>
      </c>
      <c r="E33" s="1079">
        <v>0</v>
      </c>
      <c r="F33" s="1079">
        <f t="shared" si="1"/>
        <v>0</v>
      </c>
    </row>
    <row r="34" spans="1:6">
      <c r="A34" s="38"/>
      <c r="B34" s="34" t="s">
        <v>33</v>
      </c>
      <c r="C34" s="35" t="s">
        <v>34</v>
      </c>
      <c r="D34" s="1079">
        <v>0</v>
      </c>
      <c r="E34" s="1079">
        <v>0</v>
      </c>
      <c r="F34" s="1079">
        <f t="shared" si="1"/>
        <v>0</v>
      </c>
    </row>
    <row r="35" spans="1:6">
      <c r="A35" s="38"/>
      <c r="B35" s="34">
        <v>23</v>
      </c>
      <c r="C35" s="35" t="s">
        <v>35</v>
      </c>
      <c r="D35" s="1080"/>
      <c r="E35" s="1080"/>
      <c r="F35" s="1080"/>
    </row>
    <row r="36" spans="1:6">
      <c r="A36" s="38"/>
      <c r="B36" s="34" t="s">
        <v>36</v>
      </c>
      <c r="C36" s="35" t="s">
        <v>37</v>
      </c>
      <c r="D36" s="1079">
        <v>0</v>
      </c>
      <c r="E36" s="1079">
        <v>0</v>
      </c>
      <c r="F36" s="1079">
        <f t="shared" ref="F36:F39" si="2">D36*0.08</f>
        <v>0</v>
      </c>
    </row>
    <row r="37" spans="1:6">
      <c r="A37" s="38"/>
      <c r="B37" s="34" t="s">
        <v>38</v>
      </c>
      <c r="C37" s="35" t="s">
        <v>12</v>
      </c>
      <c r="D37" s="1082">
        <v>4550022.744197987</v>
      </c>
      <c r="E37" s="1079">
        <v>5421450.2689007465</v>
      </c>
      <c r="F37" s="1079">
        <f t="shared" si="2"/>
        <v>364001.81953583896</v>
      </c>
    </row>
    <row r="38" spans="1:6">
      <c r="A38" s="38"/>
      <c r="B38" s="34" t="s">
        <v>39</v>
      </c>
      <c r="C38" s="35" t="s">
        <v>40</v>
      </c>
      <c r="D38" s="1079">
        <v>0</v>
      </c>
      <c r="E38" s="1079">
        <v>0</v>
      </c>
      <c r="F38" s="1079">
        <f t="shared" si="2"/>
        <v>0</v>
      </c>
    </row>
    <row r="39" spans="1:6" ht="28.8">
      <c r="A39" s="38"/>
      <c r="B39" s="34">
        <v>24</v>
      </c>
      <c r="C39" s="35" t="s">
        <v>41</v>
      </c>
      <c r="D39" s="1079">
        <v>52230.932499999995</v>
      </c>
      <c r="E39" s="1079">
        <v>69546.324999999997</v>
      </c>
      <c r="F39" s="1079">
        <f t="shared" si="2"/>
        <v>4178.4745999999996</v>
      </c>
    </row>
    <row r="40" spans="1:6">
      <c r="A40" s="38"/>
      <c r="B40" s="34">
        <v>25</v>
      </c>
      <c r="C40" s="44" t="s">
        <v>23</v>
      </c>
      <c r="D40" s="1080"/>
      <c r="E40" s="1080"/>
      <c r="F40" s="1080"/>
    </row>
    <row r="41" spans="1:6">
      <c r="A41" s="38"/>
      <c r="B41" s="34">
        <v>26</v>
      </c>
      <c r="C41" s="44" t="s">
        <v>23</v>
      </c>
      <c r="D41" s="1080"/>
      <c r="E41" s="1080"/>
      <c r="F41" s="1080"/>
    </row>
    <row r="42" spans="1:6">
      <c r="A42" s="38"/>
      <c r="B42" s="34">
        <v>27</v>
      </c>
      <c r="C42" s="44" t="s">
        <v>23</v>
      </c>
      <c r="D42" s="1080"/>
      <c r="E42" s="1080"/>
      <c r="F42" s="1080"/>
    </row>
    <row r="43" spans="1:6">
      <c r="A43" s="38"/>
      <c r="B43" s="34">
        <v>28</v>
      </c>
      <c r="C43" s="44" t="s">
        <v>23</v>
      </c>
      <c r="D43" s="1080"/>
      <c r="E43" s="1080"/>
      <c r="F43" s="1080"/>
    </row>
    <row r="44" spans="1:6">
      <c r="A44" s="38"/>
      <c r="B44" s="42">
        <v>29</v>
      </c>
      <c r="C44" s="43" t="s">
        <v>42</v>
      </c>
      <c r="D44" s="1081">
        <v>112444201.22491854</v>
      </c>
      <c r="E44" s="1081">
        <v>107481865.72024499</v>
      </c>
      <c r="F44" s="1081">
        <f>D44*0.08</f>
        <v>8995536.0979934838</v>
      </c>
    </row>
  </sheetData>
  <mergeCells count="2">
    <mergeCell ref="D5:E5"/>
    <mergeCell ref="B5:C7"/>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843</v>
      </c>
    </row>
    <row r="3" spans="2:12">
      <c r="B3" t="s">
        <v>1844</v>
      </c>
    </row>
    <row r="5" spans="2:12">
      <c r="B5" s="1223" t="s">
        <v>612</v>
      </c>
      <c r="C5" s="1224"/>
      <c r="D5" s="1224"/>
      <c r="E5" s="1224"/>
      <c r="F5" s="1224"/>
      <c r="G5" s="1224"/>
      <c r="H5" s="1224"/>
      <c r="I5" s="1224"/>
      <c r="J5" s="1224"/>
      <c r="K5" s="1224"/>
      <c r="L5" s="1225"/>
    </row>
    <row r="6" spans="2:12">
      <c r="B6" s="1226" t="s">
        <v>613</v>
      </c>
      <c r="C6" s="1222"/>
      <c r="D6" s="1222"/>
      <c r="E6" s="1222"/>
      <c r="F6" s="1222"/>
      <c r="G6" s="1222"/>
      <c r="H6" s="1222"/>
      <c r="I6" s="1222"/>
      <c r="J6" s="1222"/>
      <c r="K6" s="1222"/>
      <c r="L6" s="1227"/>
    </row>
    <row r="7" spans="2:12" ht="22.5" customHeight="1">
      <c r="B7" s="1226" t="s">
        <v>614</v>
      </c>
      <c r="C7" s="1222"/>
      <c r="D7" s="1222"/>
      <c r="E7" s="1222"/>
      <c r="F7" s="1222"/>
      <c r="G7" s="1222"/>
      <c r="H7" s="1222"/>
      <c r="I7" s="1222"/>
      <c r="J7" s="1222"/>
      <c r="K7" s="1222"/>
      <c r="L7" s="1227"/>
    </row>
    <row r="8" spans="2:12">
      <c r="B8" s="1228" t="s">
        <v>615</v>
      </c>
      <c r="C8" s="1229"/>
      <c r="D8" s="1229"/>
      <c r="E8" s="1229"/>
      <c r="F8" s="1229"/>
      <c r="G8" s="1229"/>
      <c r="H8" s="1229"/>
      <c r="I8" s="1229"/>
      <c r="J8" s="1229"/>
      <c r="K8" s="1229"/>
      <c r="L8" s="1230"/>
    </row>
    <row r="9" spans="2:12" ht="22.5" customHeight="1"/>
    <row r="10" spans="2:12" ht="22.5" customHeight="1">
      <c r="B10" s="1221"/>
      <c r="C10" s="1221"/>
      <c r="D10" s="1221"/>
      <c r="E10" s="1221"/>
      <c r="F10" s="1221"/>
      <c r="G10" s="1221"/>
      <c r="H10" s="1221"/>
      <c r="I10" s="1221"/>
      <c r="J10" s="1221"/>
      <c r="K10" s="1221"/>
      <c r="L10" s="1221"/>
    </row>
    <row r="11" spans="2:12" ht="22.5" customHeight="1">
      <c r="B11" s="1222"/>
      <c r="C11" s="1222"/>
      <c r="D11" s="1222"/>
      <c r="E11" s="1222"/>
      <c r="F11" s="1222"/>
      <c r="G11" s="1222"/>
      <c r="H11" s="1222"/>
      <c r="I11" s="1222"/>
      <c r="J11" s="1222"/>
      <c r="K11" s="1222"/>
      <c r="L11" s="1222"/>
    </row>
    <row r="12" spans="2:12" ht="22.5" customHeight="1">
      <c r="B12" s="1221"/>
      <c r="C12" s="1221"/>
      <c r="D12" s="1221"/>
      <c r="E12" s="1221"/>
      <c r="F12" s="1221"/>
      <c r="G12" s="1221"/>
      <c r="H12" s="1221"/>
      <c r="I12" s="1221"/>
      <c r="J12" s="1221"/>
      <c r="K12" s="1221"/>
      <c r="L12" s="1221"/>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B050"/>
    <pageSetUpPr fitToPage="1"/>
  </sheetPr>
  <dimension ref="B2:D23"/>
  <sheetViews>
    <sheetView showGridLines="0" view="pageLayout" topLeftCell="A4" zoomScaleNormal="100" workbookViewId="0">
      <selection activeCell="E7" sqref="E7"/>
    </sheetView>
  </sheetViews>
  <sheetFormatPr defaultColWidth="9.109375" defaultRowHeight="14.4"/>
  <cols>
    <col min="1" max="1" width="6.5546875" style="1" customWidth="1"/>
    <col min="2" max="2" width="9.109375" style="1"/>
    <col min="3" max="3" width="85.5546875" style="1" customWidth="1"/>
    <col min="4" max="4" width="28" style="1" customWidth="1"/>
    <col min="5" max="16384" width="9.109375" style="1"/>
  </cols>
  <sheetData>
    <row r="2" spans="2:4" ht="18">
      <c r="B2" s="216" t="s">
        <v>612</v>
      </c>
    </row>
    <row r="3" spans="2:4" ht="15.6">
      <c r="B3" s="217" t="s">
        <v>616</v>
      </c>
    </row>
    <row r="4" spans="2:4">
      <c r="D4" s="181"/>
    </row>
    <row r="5" spans="2:4">
      <c r="B5" s="25" t="s">
        <v>120</v>
      </c>
      <c r="C5" s="1260" t="s">
        <v>127</v>
      </c>
      <c r="D5" s="1260"/>
    </row>
    <row r="6" spans="2:4" ht="265.2">
      <c r="B6" s="25" t="s">
        <v>116</v>
      </c>
      <c r="C6" s="218" t="s">
        <v>617</v>
      </c>
      <c r="D6" s="218" t="s">
        <v>2205</v>
      </c>
    </row>
    <row r="7" spans="2:4" ht="280.8">
      <c r="B7" s="25" t="s">
        <v>118</v>
      </c>
      <c r="C7" s="218" t="s">
        <v>618</v>
      </c>
      <c r="D7" s="218" t="s">
        <v>2206</v>
      </c>
    </row>
    <row r="8" spans="2:4" ht="409.6">
      <c r="B8" s="34" t="s">
        <v>152</v>
      </c>
      <c r="C8" s="218" t="s">
        <v>619</v>
      </c>
      <c r="D8" s="218" t="s">
        <v>2207</v>
      </c>
    </row>
    <row r="9" spans="2:4" ht="409.6">
      <c r="B9" s="25" t="s">
        <v>137</v>
      </c>
      <c r="C9" s="218" t="s">
        <v>620</v>
      </c>
      <c r="D9" s="218" t="s">
        <v>2208</v>
      </c>
    </row>
    <row r="10" spans="2:4" ht="409.6">
      <c r="B10" s="34" t="s">
        <v>139</v>
      </c>
      <c r="C10" s="218" t="s">
        <v>621</v>
      </c>
      <c r="D10" s="218" t="s">
        <v>2209</v>
      </c>
    </row>
    <row r="11" spans="2:4" ht="405.6">
      <c r="B11" s="25" t="s">
        <v>142</v>
      </c>
      <c r="C11" s="218" t="s">
        <v>622</v>
      </c>
      <c r="D11" s="218" t="s">
        <v>2210</v>
      </c>
    </row>
    <row r="12" spans="2:4" ht="234">
      <c r="B12" s="25" t="s">
        <v>145</v>
      </c>
      <c r="C12" s="218" t="s">
        <v>623</v>
      </c>
      <c r="D12" s="218" t="s">
        <v>2211</v>
      </c>
    </row>
    <row r="13" spans="2:4" ht="234">
      <c r="B13" s="25" t="s">
        <v>261</v>
      </c>
      <c r="C13" s="218" t="s">
        <v>624</v>
      </c>
      <c r="D13" s="218" t="s">
        <v>2212</v>
      </c>
    </row>
    <row r="14" spans="2:4" ht="140.4">
      <c r="B14" s="1260" t="s">
        <v>310</v>
      </c>
      <c r="C14" s="219" t="s">
        <v>625</v>
      </c>
      <c r="D14" s="1158" t="s">
        <v>2213</v>
      </c>
    </row>
    <row r="15" spans="2:4" ht="31.2">
      <c r="B15" s="1260"/>
      <c r="C15" s="220" t="s">
        <v>626</v>
      </c>
      <c r="D15" s="1159"/>
    </row>
    <row r="16" spans="2:4" ht="202.8">
      <c r="B16" s="1260"/>
      <c r="C16" s="220" t="s">
        <v>627</v>
      </c>
      <c r="D16" s="1159" t="s">
        <v>2214</v>
      </c>
    </row>
    <row r="17" spans="2:4" ht="46.8">
      <c r="B17" s="1260"/>
      <c r="C17" s="220" t="s">
        <v>628</v>
      </c>
      <c r="D17" s="1159"/>
    </row>
    <row r="18" spans="2:4" ht="390">
      <c r="B18" s="1260"/>
      <c r="C18" s="220" t="s">
        <v>629</v>
      </c>
      <c r="D18" s="1160" t="s">
        <v>2215</v>
      </c>
    </row>
    <row r="19" spans="2:4">
      <c r="B19" s="154"/>
    </row>
    <row r="20" spans="2:4">
      <c r="B20" s="221"/>
    </row>
    <row r="21" spans="2:4">
      <c r="B21" s="221"/>
    </row>
    <row r="22" spans="2:4">
      <c r="B22" s="154"/>
    </row>
    <row r="23" spans="2:4">
      <c r="B23" s="154"/>
    </row>
  </sheetData>
  <mergeCells count="2">
    <mergeCell ref="C5:D5"/>
    <mergeCell ref="B14:B18"/>
  </mergeCells>
  <pageMargins left="0.70866141732283472" right="0.70866141732283472" top="0.74803149606299213" bottom="0.74803149606299213" header="0.31496062992125984" footer="0.31496062992125984"/>
  <pageSetup paperSize="9" scale="14" orientation="landscape" r:id="rId1"/>
  <headerFooter>
    <oddHeader>&amp;C&amp;"Calibri"&amp;10&amp;K000000Public&amp;1#_x000D_&amp;"Calibri"&amp;11&amp;K000000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B050"/>
  </sheetPr>
  <dimension ref="A2:K48"/>
  <sheetViews>
    <sheetView showGridLines="0" view="pageLayout" topLeftCell="A4" zoomScaleNormal="100" workbookViewId="0">
      <selection activeCell="H11" sqref="H11:K11"/>
    </sheetView>
  </sheetViews>
  <sheetFormatPr defaultColWidth="9.109375" defaultRowHeight="14.4"/>
  <cols>
    <col min="1" max="1" width="6.44140625" style="1" customWidth="1"/>
    <col min="2" max="2" width="10.44140625" style="1" customWidth="1"/>
    <col min="3" max="3" width="26.5546875" style="1" customWidth="1"/>
    <col min="4" max="4" width="18.44140625" style="1" bestFit="1" customWidth="1"/>
    <col min="5" max="6" width="17" style="1" bestFit="1" customWidth="1"/>
    <col min="7" max="7" width="18.44140625" style="1" bestFit="1" customWidth="1"/>
    <col min="8" max="8" width="18.5546875" style="1149" bestFit="1" customWidth="1"/>
    <col min="9" max="10" width="17" style="1149" bestFit="1" customWidth="1"/>
    <col min="11" max="11" width="17.109375" style="1149" bestFit="1" customWidth="1"/>
    <col min="12" max="16384" width="9.109375" style="1"/>
  </cols>
  <sheetData>
    <row r="2" spans="1:11" ht="18">
      <c r="B2" s="216" t="s">
        <v>613</v>
      </c>
    </row>
    <row r="3" spans="1:11" ht="15.6">
      <c r="A3" s="222"/>
    </row>
    <row r="4" spans="1:11" ht="28.8">
      <c r="A4" s="222"/>
      <c r="C4" s="187" t="s">
        <v>630</v>
      </c>
    </row>
    <row r="5" spans="1:11" ht="15.6">
      <c r="A5" s="222"/>
      <c r="C5" s="223"/>
    </row>
    <row r="6" spans="1:11">
      <c r="B6" s="224"/>
      <c r="C6" s="22"/>
      <c r="D6" s="14" t="s">
        <v>6</v>
      </c>
      <c r="E6" s="14" t="s">
        <v>7</v>
      </c>
      <c r="F6" s="14" t="s">
        <v>8</v>
      </c>
      <c r="G6" s="14" t="s">
        <v>43</v>
      </c>
      <c r="H6" s="1152" t="s">
        <v>44</v>
      </c>
      <c r="I6" s="1152" t="s">
        <v>164</v>
      </c>
      <c r="J6" s="1152" t="s">
        <v>165</v>
      </c>
      <c r="K6" s="1152" t="s">
        <v>199</v>
      </c>
    </row>
    <row r="7" spans="1:11">
      <c r="B7" s="22"/>
      <c r="C7" s="22"/>
      <c r="D7" s="1331" t="s">
        <v>631</v>
      </c>
      <c r="E7" s="1331"/>
      <c r="F7" s="1331"/>
      <c r="G7" s="1331"/>
      <c r="H7" s="1332" t="s">
        <v>632</v>
      </c>
      <c r="I7" s="1333"/>
      <c r="J7" s="1333"/>
      <c r="K7" s="1334"/>
    </row>
    <row r="8" spans="1:11" ht="28.8">
      <c r="B8" s="18" t="s">
        <v>633</v>
      </c>
      <c r="C8" s="187" t="s">
        <v>634</v>
      </c>
      <c r="D8" s="25" t="s">
        <v>9</v>
      </c>
      <c r="E8" s="25" t="s">
        <v>45</v>
      </c>
      <c r="F8" s="25" t="s">
        <v>46</v>
      </c>
      <c r="G8" s="25" t="s">
        <v>47</v>
      </c>
      <c r="H8" s="1153" t="s">
        <v>9</v>
      </c>
      <c r="I8" s="1153" t="s">
        <v>45</v>
      </c>
      <c r="J8" s="1153" t="s">
        <v>46</v>
      </c>
      <c r="K8" s="1153" t="s">
        <v>47</v>
      </c>
    </row>
    <row r="9" spans="1:11" ht="43.2">
      <c r="B9" s="18" t="s">
        <v>635</v>
      </c>
      <c r="C9" s="187" t="s">
        <v>636</v>
      </c>
      <c r="D9" s="61"/>
      <c r="E9" s="61"/>
      <c r="F9" s="61"/>
      <c r="G9" s="61"/>
      <c r="H9" s="1151"/>
      <c r="I9" s="1151"/>
      <c r="J9" s="1151"/>
      <c r="K9" s="1151"/>
    </row>
    <row r="10" spans="1:11" ht="15" customHeight="1">
      <c r="B10" s="1335" t="s">
        <v>637</v>
      </c>
      <c r="C10" s="1336"/>
      <c r="D10" s="1336"/>
      <c r="E10" s="1336"/>
      <c r="F10" s="1336"/>
      <c r="G10" s="1336"/>
      <c r="H10" s="1336"/>
      <c r="I10" s="1336"/>
      <c r="J10" s="1336"/>
      <c r="K10" s="1337"/>
    </row>
    <row r="11" spans="1:11" ht="28.8">
      <c r="B11" s="190">
        <v>1</v>
      </c>
      <c r="C11" s="187" t="s">
        <v>638</v>
      </c>
      <c r="D11" s="1338"/>
      <c r="E11" s="1338"/>
      <c r="F11" s="1338"/>
      <c r="G11" s="1338"/>
      <c r="H11" s="1151"/>
      <c r="I11" s="1151"/>
      <c r="J11" s="1151"/>
      <c r="K11" s="1151"/>
    </row>
    <row r="12" spans="1:11" ht="15" customHeight="1">
      <c r="B12" s="1335" t="s">
        <v>639</v>
      </c>
      <c r="C12" s="1336"/>
      <c r="D12" s="1336"/>
      <c r="E12" s="1336"/>
      <c r="F12" s="1336"/>
      <c r="G12" s="1336"/>
      <c r="H12" s="1336"/>
      <c r="I12" s="1336"/>
      <c r="J12" s="1336"/>
      <c r="K12" s="1337"/>
    </row>
    <row r="13" spans="1:11" ht="43.2">
      <c r="B13" s="190">
        <v>2</v>
      </c>
      <c r="C13" s="187" t="s">
        <v>640</v>
      </c>
      <c r="D13" s="1107"/>
      <c r="E13" s="1109"/>
      <c r="F13" s="1109"/>
      <c r="G13" s="1109"/>
      <c r="H13" s="1151"/>
      <c r="I13" s="1151"/>
      <c r="J13" s="1151"/>
      <c r="K13" s="1151"/>
    </row>
    <row r="14" spans="1:11">
      <c r="B14" s="190">
        <v>3</v>
      </c>
      <c r="C14" s="225" t="s">
        <v>641</v>
      </c>
      <c r="D14" s="1107"/>
      <c r="E14" s="1109"/>
      <c r="F14" s="1109"/>
      <c r="G14" s="1109"/>
      <c r="H14" s="1151"/>
      <c r="I14" s="1151"/>
      <c r="J14" s="1151"/>
      <c r="K14" s="1151"/>
    </row>
    <row r="15" spans="1:11">
      <c r="B15" s="190">
        <v>4</v>
      </c>
      <c r="C15" s="225" t="s">
        <v>642</v>
      </c>
      <c r="D15" s="1107"/>
      <c r="E15" s="1109"/>
      <c r="F15" s="1109"/>
      <c r="G15" s="1109"/>
      <c r="H15" s="1151"/>
      <c r="I15" s="1151"/>
      <c r="J15" s="1151"/>
      <c r="K15" s="1151"/>
    </row>
    <row r="16" spans="1:11" ht="28.8">
      <c r="B16" s="190">
        <v>5</v>
      </c>
      <c r="C16" s="187" t="s">
        <v>643</v>
      </c>
      <c r="D16" s="1107"/>
      <c r="E16" s="1109"/>
      <c r="F16" s="1109"/>
      <c r="G16" s="1109"/>
      <c r="H16" s="1151"/>
      <c r="I16" s="1151"/>
      <c r="J16" s="1151"/>
      <c r="K16" s="1151"/>
    </row>
    <row r="17" spans="2:11" ht="43.2">
      <c r="B17" s="190">
        <v>6</v>
      </c>
      <c r="C17" s="225" t="s">
        <v>644</v>
      </c>
      <c r="D17" s="1107"/>
      <c r="E17" s="1109"/>
      <c r="F17" s="1109"/>
      <c r="G17" s="1109"/>
      <c r="H17" s="1151"/>
      <c r="I17" s="1151"/>
      <c r="J17" s="1151"/>
      <c r="K17" s="1151"/>
    </row>
    <row r="18" spans="2:11" ht="28.8">
      <c r="B18" s="190">
        <v>7</v>
      </c>
      <c r="C18" s="225" t="s">
        <v>645</v>
      </c>
      <c r="D18" s="1107"/>
      <c r="E18" s="1109"/>
      <c r="F18" s="1109"/>
      <c r="G18" s="1109"/>
      <c r="H18" s="1151"/>
      <c r="I18" s="1151"/>
      <c r="J18" s="1151"/>
      <c r="K18" s="1151"/>
    </row>
    <row r="19" spans="2:11">
      <c r="B19" s="190">
        <v>8</v>
      </c>
      <c r="C19" s="225" t="s">
        <v>646</v>
      </c>
      <c r="D19" s="1107"/>
      <c r="E19" s="1109"/>
      <c r="F19" s="1109"/>
      <c r="G19" s="1109"/>
      <c r="H19" s="1151"/>
      <c r="I19" s="1151"/>
      <c r="J19" s="1151"/>
      <c r="K19" s="1151"/>
    </row>
    <row r="20" spans="2:11" ht="28.8">
      <c r="B20" s="190">
        <v>9</v>
      </c>
      <c r="C20" s="225" t="s">
        <v>647</v>
      </c>
      <c r="D20" s="1330"/>
      <c r="E20" s="1330"/>
      <c r="F20" s="1330"/>
      <c r="G20" s="1330"/>
      <c r="H20" s="1154"/>
      <c r="I20" s="1154"/>
      <c r="J20" s="1154"/>
      <c r="K20" s="1154"/>
    </row>
    <row r="21" spans="2:11">
      <c r="B21" s="190">
        <v>10</v>
      </c>
      <c r="C21" s="187" t="s">
        <v>648</v>
      </c>
      <c r="D21" s="1107"/>
      <c r="E21" s="1109"/>
      <c r="F21" s="1109"/>
      <c r="G21" s="1109"/>
      <c r="H21" s="1151"/>
      <c r="I21" s="1151"/>
      <c r="J21" s="1151"/>
      <c r="K21" s="1151"/>
    </row>
    <row r="22" spans="2:11" ht="43.2">
      <c r="B22" s="190">
        <v>11</v>
      </c>
      <c r="C22" s="225" t="s">
        <v>649</v>
      </c>
      <c r="D22" s="1107"/>
      <c r="E22" s="1109"/>
      <c r="F22" s="1109"/>
      <c r="G22" s="1109"/>
      <c r="H22" s="1151"/>
      <c r="I22" s="1151"/>
      <c r="J22" s="1151"/>
      <c r="K22" s="1151"/>
    </row>
    <row r="23" spans="2:11" ht="43.2">
      <c r="B23" s="190">
        <v>12</v>
      </c>
      <c r="C23" s="225" t="s">
        <v>650</v>
      </c>
      <c r="D23" s="1107"/>
      <c r="E23" s="1109"/>
      <c r="F23" s="1109"/>
      <c r="G23" s="1109"/>
      <c r="H23" s="1151"/>
      <c r="I23" s="1151"/>
      <c r="J23" s="1151"/>
      <c r="K23" s="1151"/>
    </row>
    <row r="24" spans="2:11">
      <c r="B24" s="190">
        <v>13</v>
      </c>
      <c r="C24" s="225" t="s">
        <v>651</v>
      </c>
      <c r="D24" s="1107"/>
      <c r="E24" s="1109"/>
      <c r="F24" s="1109"/>
      <c r="G24" s="1109"/>
      <c r="H24" s="1151"/>
      <c r="I24" s="1151"/>
      <c r="J24" s="1151"/>
      <c r="K24" s="1151"/>
    </row>
    <row r="25" spans="2:11" ht="28.8">
      <c r="B25" s="190">
        <v>14</v>
      </c>
      <c r="C25" s="187" t="s">
        <v>652</v>
      </c>
      <c r="D25" s="1107"/>
      <c r="E25" s="1109"/>
      <c r="F25" s="1109"/>
      <c r="G25" s="1109"/>
      <c r="H25" s="1151"/>
      <c r="I25" s="1151"/>
      <c r="J25" s="1151"/>
      <c r="K25" s="1151"/>
    </row>
    <row r="26" spans="2:11" ht="28.8">
      <c r="B26" s="190">
        <v>15</v>
      </c>
      <c r="C26" s="187" t="s">
        <v>653</v>
      </c>
      <c r="D26" s="1107"/>
      <c r="E26" s="1109"/>
      <c r="F26" s="1109"/>
      <c r="G26" s="1109"/>
      <c r="H26" s="1151"/>
      <c r="I26" s="1151"/>
      <c r="J26" s="1151"/>
      <c r="K26" s="1151"/>
    </row>
    <row r="27" spans="2:11" ht="28.8">
      <c r="B27" s="190">
        <v>16</v>
      </c>
      <c r="C27" s="187" t="s">
        <v>654</v>
      </c>
      <c r="D27" s="1338"/>
      <c r="E27" s="1338"/>
      <c r="F27" s="1338"/>
      <c r="G27" s="1338"/>
      <c r="H27" s="1151"/>
      <c r="I27" s="1151"/>
      <c r="J27" s="1151"/>
      <c r="K27" s="1151"/>
    </row>
    <row r="28" spans="2:11">
      <c r="B28" s="1339" t="s">
        <v>655</v>
      </c>
      <c r="C28" s="1339"/>
      <c r="D28" s="1339"/>
      <c r="E28" s="1339"/>
      <c r="F28" s="1339"/>
      <c r="G28" s="1339"/>
      <c r="H28" s="1339"/>
      <c r="I28" s="1339"/>
      <c r="J28" s="1339"/>
      <c r="K28" s="1339"/>
    </row>
    <row r="29" spans="2:11" ht="28.8">
      <c r="B29" s="190">
        <v>17</v>
      </c>
      <c r="C29" s="187" t="s">
        <v>656</v>
      </c>
      <c r="D29" s="1106"/>
      <c r="E29" s="1108"/>
      <c r="F29" s="1108"/>
      <c r="G29" s="1108"/>
      <c r="H29" s="1151"/>
      <c r="I29" s="1151"/>
      <c r="J29" s="1151"/>
      <c r="K29" s="1151"/>
    </row>
    <row r="30" spans="2:11" ht="28.8">
      <c r="B30" s="190">
        <v>18</v>
      </c>
      <c r="C30" s="187" t="s">
        <v>657</v>
      </c>
      <c r="D30" s="1106"/>
      <c r="E30" s="1108"/>
      <c r="F30" s="1108"/>
      <c r="G30" s="1108"/>
      <c r="H30" s="1151"/>
      <c r="I30" s="1151"/>
      <c r="J30" s="1151"/>
      <c r="K30" s="1151"/>
    </row>
    <row r="31" spans="2:11" ht="28.8">
      <c r="B31" s="190">
        <v>19</v>
      </c>
      <c r="C31" s="187" t="s">
        <v>658</v>
      </c>
      <c r="D31" s="1106"/>
      <c r="E31" s="1108"/>
      <c r="F31" s="1108"/>
      <c r="G31" s="1108"/>
      <c r="H31" s="1151"/>
      <c r="I31" s="1151"/>
      <c r="J31" s="1151"/>
      <c r="K31" s="1151"/>
    </row>
    <row r="32" spans="2:11">
      <c r="B32" s="1331" t="s">
        <v>659</v>
      </c>
      <c r="C32" s="1340" t="s">
        <v>660</v>
      </c>
      <c r="D32" s="1338"/>
      <c r="E32" s="1338"/>
      <c r="F32" s="1338"/>
      <c r="G32" s="1338"/>
      <c r="H32" s="1151"/>
      <c r="I32" s="1151"/>
      <c r="J32" s="1151"/>
      <c r="K32" s="1151"/>
    </row>
    <row r="33" spans="2:11">
      <c r="B33" s="1331"/>
      <c r="C33" s="1340"/>
      <c r="D33" s="1338"/>
      <c r="E33" s="1338"/>
      <c r="F33" s="1338"/>
      <c r="G33" s="1338"/>
      <c r="H33" s="1151"/>
      <c r="I33" s="1151"/>
      <c r="J33" s="1151"/>
      <c r="K33" s="1151"/>
    </row>
    <row r="34" spans="2:11">
      <c r="B34" s="1331" t="s">
        <v>661</v>
      </c>
      <c r="C34" s="1340" t="s">
        <v>662</v>
      </c>
      <c r="D34" s="1338"/>
      <c r="E34" s="1338"/>
      <c r="F34" s="1338"/>
      <c r="G34" s="1338"/>
      <c r="H34" s="1151"/>
      <c r="I34" s="1151"/>
      <c r="J34" s="1151"/>
      <c r="K34" s="1151"/>
    </row>
    <row r="35" spans="2:11">
      <c r="B35" s="1331"/>
      <c r="C35" s="1340"/>
      <c r="D35" s="1338"/>
      <c r="E35" s="1338"/>
      <c r="F35" s="1338"/>
      <c r="G35" s="1338"/>
      <c r="H35" s="1151"/>
      <c r="I35" s="1151"/>
      <c r="J35" s="1151"/>
      <c r="K35" s="1151"/>
    </row>
    <row r="36" spans="2:11" ht="28.8">
      <c r="B36" s="190">
        <v>20</v>
      </c>
      <c r="C36" s="187" t="s">
        <v>663</v>
      </c>
      <c r="D36" s="1106"/>
      <c r="E36" s="1108"/>
      <c r="F36" s="1108"/>
      <c r="G36" s="1108"/>
      <c r="H36" s="1151"/>
      <c r="I36" s="1151"/>
      <c r="J36" s="1151"/>
      <c r="K36" s="1151"/>
    </row>
    <row r="37" spans="2:11">
      <c r="B37" s="1331" t="s">
        <v>288</v>
      </c>
      <c r="C37" s="1341" t="s">
        <v>664</v>
      </c>
      <c r="D37" s="1342"/>
      <c r="E37" s="1343"/>
      <c r="F37" s="1343"/>
      <c r="G37" s="1343"/>
      <c r="H37" s="1342"/>
      <c r="I37" s="1342"/>
      <c r="J37" s="1342"/>
      <c r="K37" s="1342"/>
    </row>
    <row r="38" spans="2:11">
      <c r="B38" s="1331"/>
      <c r="C38" s="1341"/>
      <c r="D38" s="1343"/>
      <c r="E38" s="1343"/>
      <c r="F38" s="1343"/>
      <c r="G38" s="1343"/>
      <c r="H38" s="1342"/>
      <c r="I38" s="1342"/>
      <c r="J38" s="1342"/>
      <c r="K38" s="1342"/>
    </row>
    <row r="39" spans="2:11">
      <c r="B39" s="1331" t="s">
        <v>290</v>
      </c>
      <c r="C39" s="1341" t="s">
        <v>665</v>
      </c>
      <c r="D39" s="1342"/>
      <c r="E39" s="1342"/>
      <c r="F39" s="1342"/>
      <c r="G39" s="1342"/>
      <c r="H39" s="1151"/>
      <c r="I39" s="1151"/>
      <c r="J39" s="1151"/>
      <c r="K39" s="1151"/>
    </row>
    <row r="40" spans="2:11">
      <c r="B40" s="1331"/>
      <c r="C40" s="1341"/>
      <c r="D40" s="1343"/>
      <c r="E40" s="1343"/>
      <c r="F40" s="1343"/>
      <c r="G40" s="1343"/>
      <c r="H40" s="1151"/>
      <c r="I40" s="1151"/>
      <c r="J40" s="1151"/>
      <c r="K40" s="1151"/>
    </row>
    <row r="41" spans="2:11">
      <c r="B41" s="1331" t="s">
        <v>292</v>
      </c>
      <c r="C41" s="1341" t="s">
        <v>666</v>
      </c>
      <c r="D41" s="1107"/>
      <c r="E41" s="1109"/>
      <c r="F41" s="1109"/>
      <c r="G41" s="1109"/>
      <c r="H41" s="1151"/>
      <c r="I41" s="1151"/>
      <c r="J41" s="1151"/>
      <c r="K41" s="1151"/>
    </row>
    <row r="42" spans="2:11">
      <c r="B42" s="1331"/>
      <c r="C42" s="1341"/>
      <c r="D42" s="1106"/>
      <c r="E42" s="1108"/>
      <c r="F42" s="1108"/>
      <c r="G42" s="1108"/>
      <c r="H42" s="1151"/>
      <c r="I42" s="1151"/>
      <c r="J42" s="1151"/>
      <c r="K42" s="1151"/>
    </row>
    <row r="43" spans="2:11">
      <c r="B43" s="1344" t="s">
        <v>667</v>
      </c>
      <c r="C43" s="1345"/>
      <c r="D43" s="1345"/>
      <c r="E43" s="1345"/>
      <c r="F43" s="1345"/>
      <c r="G43" s="1345"/>
      <c r="H43" s="1345"/>
      <c r="I43" s="1345"/>
      <c r="J43" s="1345"/>
      <c r="K43" s="1346"/>
    </row>
    <row r="44" spans="2:11">
      <c r="B44" s="226" t="s">
        <v>668</v>
      </c>
      <c r="C44" s="149" t="s">
        <v>669</v>
      </c>
      <c r="D44" s="1347"/>
      <c r="E44" s="1347"/>
      <c r="F44" s="1347"/>
      <c r="G44" s="1347"/>
      <c r="H44" s="1150"/>
      <c r="I44" s="1150"/>
      <c r="J44" s="1150"/>
      <c r="K44" s="1150"/>
    </row>
    <row r="45" spans="2:11" ht="28.8">
      <c r="B45" s="226">
        <v>22</v>
      </c>
      <c r="C45" s="136" t="s">
        <v>670</v>
      </c>
      <c r="D45" s="1347"/>
      <c r="E45" s="1347"/>
      <c r="F45" s="1347"/>
      <c r="G45" s="1347"/>
      <c r="H45" s="1150"/>
      <c r="I45" s="1150"/>
      <c r="J45" s="1150"/>
      <c r="K45" s="1150"/>
    </row>
    <row r="46" spans="2:11">
      <c r="B46" s="226">
        <v>23</v>
      </c>
      <c r="C46" s="149" t="s">
        <v>671</v>
      </c>
      <c r="D46" s="1347"/>
      <c r="E46" s="1347"/>
      <c r="F46" s="1347"/>
      <c r="G46" s="1347"/>
      <c r="H46" s="1150"/>
      <c r="I46" s="1150"/>
      <c r="J46" s="1150"/>
      <c r="K46" s="1150"/>
    </row>
    <row r="48" spans="2:11">
      <c r="B48" s="154"/>
    </row>
  </sheetData>
  <mergeCells count="36">
    <mergeCell ref="B43:K43"/>
    <mergeCell ref="D44:G44"/>
    <mergeCell ref="D45:G45"/>
    <mergeCell ref="D46:G46"/>
    <mergeCell ref="B41:B42"/>
    <mergeCell ref="C41:C42"/>
    <mergeCell ref="K37:K38"/>
    <mergeCell ref="B39:B40"/>
    <mergeCell ref="C39:C40"/>
    <mergeCell ref="D39:D40"/>
    <mergeCell ref="E39:E40"/>
    <mergeCell ref="F39:F40"/>
    <mergeCell ref="G39:G40"/>
    <mergeCell ref="G37:G38"/>
    <mergeCell ref="H37:H38"/>
    <mergeCell ref="I37:I38"/>
    <mergeCell ref="J37:J38"/>
    <mergeCell ref="B34:B35"/>
    <mergeCell ref="C34:C35"/>
    <mergeCell ref="D34:G35"/>
    <mergeCell ref="B37:B38"/>
    <mergeCell ref="C37:C38"/>
    <mergeCell ref="D37:D38"/>
    <mergeCell ref="E37:E38"/>
    <mergeCell ref="F37:F38"/>
    <mergeCell ref="D27:G27"/>
    <mergeCell ref="B28:K28"/>
    <mergeCell ref="B32:B33"/>
    <mergeCell ref="C32:C33"/>
    <mergeCell ref="D32:G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B050"/>
  </sheetPr>
  <dimension ref="A3:D13"/>
  <sheetViews>
    <sheetView showGridLines="0" view="pageLayout" zoomScaleNormal="100" workbookViewId="0">
      <selection activeCell="E7" sqref="E7"/>
    </sheetView>
  </sheetViews>
  <sheetFormatPr defaultRowHeight="14.4"/>
  <cols>
    <col min="3" max="3" width="65.44140625" customWidth="1"/>
    <col min="4" max="4" width="25.109375" customWidth="1"/>
  </cols>
  <sheetData>
    <row r="3" spans="1:4">
      <c r="B3" s="227" t="s">
        <v>614</v>
      </c>
      <c r="C3" s="1"/>
      <c r="D3" s="1"/>
    </row>
    <row r="4" spans="1:4">
      <c r="B4" s="228" t="s">
        <v>672</v>
      </c>
      <c r="C4" s="1"/>
      <c r="D4" s="1"/>
    </row>
    <row r="5" spans="1:4" ht="15.6">
      <c r="B5" s="217"/>
      <c r="C5" s="1"/>
      <c r="D5" s="1"/>
    </row>
    <row r="6" spans="1:4">
      <c r="B6" s="25" t="s">
        <v>120</v>
      </c>
      <c r="C6" s="1348" t="s">
        <v>127</v>
      </c>
      <c r="D6" s="1349"/>
    </row>
    <row r="7" spans="1:4" ht="109.2">
      <c r="A7" s="229"/>
      <c r="B7" s="25" t="s">
        <v>116</v>
      </c>
      <c r="C7" s="230" t="s">
        <v>673</v>
      </c>
      <c r="D7" s="230" t="s">
        <v>2216</v>
      </c>
    </row>
    <row r="8" spans="1:4" ht="93.6">
      <c r="A8" s="229"/>
      <c r="B8" s="25" t="s">
        <v>118</v>
      </c>
      <c r="C8" s="230" t="s">
        <v>674</v>
      </c>
      <c r="D8" s="230" t="s">
        <v>2217</v>
      </c>
    </row>
    <row r="9" spans="1:4" ht="249.6">
      <c r="A9" s="229"/>
      <c r="B9" s="34" t="s">
        <v>152</v>
      </c>
      <c r="C9" s="230" t="s">
        <v>675</v>
      </c>
      <c r="D9" s="230" t="s">
        <v>2218</v>
      </c>
    </row>
    <row r="10" spans="1:4" ht="109.2">
      <c r="A10" s="229"/>
      <c r="B10" s="25" t="s">
        <v>137</v>
      </c>
      <c r="C10" s="230" t="s">
        <v>676</v>
      </c>
      <c r="D10" s="230" t="s">
        <v>2219</v>
      </c>
    </row>
    <row r="11" spans="1:4" ht="93.6">
      <c r="A11" s="229"/>
      <c r="B11" s="34" t="s">
        <v>139</v>
      </c>
      <c r="C11" s="230" t="s">
        <v>677</v>
      </c>
      <c r="D11" s="230" t="s">
        <v>2220</v>
      </c>
    </row>
    <row r="12" spans="1:4" ht="171.6">
      <c r="A12" s="229"/>
      <c r="B12" s="25" t="s">
        <v>142</v>
      </c>
      <c r="C12" s="230" t="s">
        <v>678</v>
      </c>
      <c r="D12" s="230" t="s">
        <v>2221</v>
      </c>
    </row>
    <row r="13" spans="1:4" ht="171.6">
      <c r="A13" s="229"/>
      <c r="B13" s="25" t="s">
        <v>145</v>
      </c>
      <c r="C13" s="230" t="s">
        <v>679</v>
      </c>
      <c r="D13" s="230" t="s">
        <v>2222</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sheetPr>
  <dimension ref="B2:H44"/>
  <sheetViews>
    <sheetView showGridLines="0" view="pageLayout" zoomScaleNormal="100" workbookViewId="0">
      <selection activeCell="C1" sqref="C1"/>
    </sheetView>
  </sheetViews>
  <sheetFormatPr defaultColWidth="9.109375" defaultRowHeight="14.4"/>
  <cols>
    <col min="1" max="1" width="3.5546875" style="1" customWidth="1"/>
    <col min="2" max="2" width="9.109375" style="1"/>
    <col min="3" max="3" width="39.44140625" style="1" customWidth="1"/>
    <col min="4" max="4" width="15.88671875" style="1" bestFit="1" customWidth="1"/>
    <col min="5" max="5" width="16" style="1" customWidth="1"/>
    <col min="6" max="6" width="18.44140625" style="1" customWidth="1"/>
    <col min="7" max="7" width="15" style="1" bestFit="1" customWidth="1"/>
    <col min="8" max="8" width="17.88671875" style="1" customWidth="1"/>
    <col min="9" max="9" width="16.88671875" style="1" customWidth="1"/>
    <col min="10" max="10" width="18.5546875" style="1" customWidth="1"/>
    <col min="11" max="16384" width="9.109375" style="1"/>
  </cols>
  <sheetData>
    <row r="2" spans="2:8" ht="18">
      <c r="B2" s="677" t="s">
        <v>615</v>
      </c>
    </row>
    <row r="3" spans="2:8">
      <c r="B3" s="228" t="s">
        <v>680</v>
      </c>
    </row>
    <row r="4" spans="2:8" s="228" customFormat="1" ht="15" thickBot="1"/>
    <row r="5" spans="2:8" ht="15" thickBot="1">
      <c r="B5" s="1350"/>
      <c r="C5" s="1351"/>
      <c r="D5" s="231" t="s">
        <v>6</v>
      </c>
      <c r="E5" s="231" t="s">
        <v>7</v>
      </c>
      <c r="F5" s="232" t="s">
        <v>8</v>
      </c>
      <c r="G5" s="233" t="s">
        <v>43</v>
      </c>
      <c r="H5" s="234" t="s">
        <v>44</v>
      </c>
    </row>
    <row r="6" spans="2:8" ht="15.75" customHeight="1" thickBot="1">
      <c r="B6" s="1352" t="s">
        <v>681</v>
      </c>
      <c r="C6" s="1353"/>
      <c r="D6" s="1356" t="s">
        <v>682</v>
      </c>
      <c r="E6" s="1357"/>
      <c r="F6" s="1357"/>
      <c r="G6" s="1358"/>
      <c r="H6" s="1359" t="s">
        <v>683</v>
      </c>
    </row>
    <row r="7" spans="2:8" ht="15" customHeight="1" thickBot="1">
      <c r="B7" s="1354"/>
      <c r="C7" s="1355"/>
      <c r="D7" s="235" t="s">
        <v>684</v>
      </c>
      <c r="E7" s="235" t="s">
        <v>685</v>
      </c>
      <c r="F7" s="235" t="s">
        <v>686</v>
      </c>
      <c r="G7" s="236" t="s">
        <v>687</v>
      </c>
      <c r="H7" s="1360"/>
    </row>
    <row r="8" spans="2:8" ht="15" thickBot="1">
      <c r="B8" s="237" t="s">
        <v>688</v>
      </c>
      <c r="C8" s="238"/>
      <c r="D8" s="238"/>
      <c r="E8" s="239"/>
      <c r="F8" s="238"/>
      <c r="G8" s="238"/>
      <c r="H8" s="240"/>
    </row>
    <row r="9" spans="2:8" ht="15" thickBot="1">
      <c r="B9" s="1110">
        <v>1</v>
      </c>
      <c r="C9" s="1111" t="s">
        <v>689</v>
      </c>
      <c r="D9" s="1097"/>
      <c r="E9" s="1112"/>
      <c r="F9" s="1113"/>
      <c r="G9" s="1098"/>
      <c r="H9" s="1099"/>
    </row>
    <row r="10" spans="2:8" ht="15" thickBot="1">
      <c r="B10" s="1114">
        <v>2</v>
      </c>
      <c r="C10" s="242" t="s">
        <v>690</v>
      </c>
      <c r="D10" s="1097"/>
      <c r="E10" s="1115"/>
      <c r="F10" s="1116"/>
      <c r="G10" s="1117"/>
      <c r="H10" s="1118"/>
    </row>
    <row r="11" spans="2:8" ht="15" thickBot="1">
      <c r="B11" s="1114">
        <v>3</v>
      </c>
      <c r="C11" s="242" t="s">
        <v>691</v>
      </c>
      <c r="D11" s="243"/>
      <c r="E11" s="1115"/>
      <c r="F11" s="1116"/>
      <c r="G11" s="1117"/>
      <c r="H11" s="1118"/>
    </row>
    <row r="12" spans="2:8" ht="15" thickBot="1">
      <c r="B12" s="1119">
        <v>4</v>
      </c>
      <c r="C12" s="1111" t="s">
        <v>692</v>
      </c>
      <c r="D12" s="243"/>
      <c r="E12" s="1112"/>
      <c r="F12" s="1112"/>
      <c r="G12" s="1112"/>
      <c r="H12" s="1112"/>
    </row>
    <row r="13" spans="2:8" ht="15" thickBot="1">
      <c r="B13" s="1114">
        <v>5</v>
      </c>
      <c r="C13" s="242" t="s">
        <v>641</v>
      </c>
      <c r="D13" s="243"/>
      <c r="E13" s="1120"/>
      <c r="F13" s="1120"/>
      <c r="G13" s="1120"/>
      <c r="H13" s="1118"/>
    </row>
    <row r="14" spans="2:8" ht="15" thickBot="1">
      <c r="B14" s="1114">
        <v>6</v>
      </c>
      <c r="C14" s="242" t="s">
        <v>642</v>
      </c>
      <c r="D14" s="243"/>
      <c r="E14" s="1120"/>
      <c r="F14" s="1120"/>
      <c r="G14" s="1120"/>
      <c r="H14" s="1118"/>
    </row>
    <row r="15" spans="2:8" ht="15" thickBot="1">
      <c r="B15" s="1119">
        <v>7</v>
      </c>
      <c r="C15" s="1111" t="s">
        <v>693</v>
      </c>
      <c r="D15" s="243"/>
      <c r="E15" s="1112"/>
      <c r="F15" s="1112"/>
      <c r="G15" s="1112"/>
      <c r="H15" s="1112"/>
    </row>
    <row r="16" spans="2:8" ht="15" thickBot="1">
      <c r="B16" s="1114">
        <v>8</v>
      </c>
      <c r="C16" s="242" t="s">
        <v>694</v>
      </c>
      <c r="D16" s="243"/>
      <c r="E16" s="1121"/>
      <c r="F16" s="1121"/>
      <c r="G16" s="1121"/>
      <c r="H16" s="1121"/>
    </row>
    <row r="17" spans="2:8" ht="15" thickBot="1">
      <c r="B17" s="1114">
        <v>9</v>
      </c>
      <c r="C17" s="244" t="s">
        <v>695</v>
      </c>
      <c r="D17" s="243"/>
      <c r="E17" s="1120"/>
      <c r="F17" s="1120"/>
      <c r="G17" s="1120"/>
      <c r="H17" s="1118"/>
    </row>
    <row r="18" spans="2:8" ht="15" thickBot="1">
      <c r="B18" s="1119">
        <v>10</v>
      </c>
      <c r="C18" s="1111" t="s">
        <v>696</v>
      </c>
      <c r="D18" s="1122"/>
      <c r="E18" s="1112"/>
      <c r="F18" s="1112"/>
      <c r="G18" s="1112"/>
      <c r="H18" s="1112"/>
    </row>
    <row r="19" spans="2:8" ht="15" thickBot="1">
      <c r="B19" s="1119">
        <v>11</v>
      </c>
      <c r="C19" s="1111" t="s">
        <v>697</v>
      </c>
      <c r="D19" s="1112"/>
      <c r="E19" s="1112"/>
      <c r="F19" s="1112"/>
      <c r="G19" s="1112"/>
      <c r="H19" s="1112"/>
    </row>
    <row r="20" spans="2:8" ht="15" thickBot="1">
      <c r="B20" s="1114">
        <v>12</v>
      </c>
      <c r="C20" s="242" t="s">
        <v>698</v>
      </c>
      <c r="D20" s="1120"/>
      <c r="E20" s="1122"/>
      <c r="F20" s="1123"/>
      <c r="G20" s="1124"/>
      <c r="H20" s="1125"/>
    </row>
    <row r="21" spans="2:8" ht="43.8" thickBot="1">
      <c r="B21" s="1114">
        <v>13</v>
      </c>
      <c r="C21" s="242" t="s">
        <v>699</v>
      </c>
      <c r="D21" s="1122"/>
      <c r="E21" s="1120"/>
      <c r="F21" s="1126"/>
      <c r="G21" s="1117"/>
      <c r="H21" s="1118"/>
    </row>
    <row r="22" spans="2:8" ht="15" thickBot="1">
      <c r="B22" s="245">
        <v>14</v>
      </c>
      <c r="C22" s="246" t="s">
        <v>103</v>
      </c>
      <c r="D22" s="1127"/>
      <c r="E22" s="1127"/>
      <c r="F22" s="1128"/>
      <c r="G22" s="1129"/>
      <c r="H22" s="1130"/>
    </row>
    <row r="23" spans="2:8" ht="23.25" customHeight="1" thickBot="1">
      <c r="B23" s="1361" t="s">
        <v>700</v>
      </c>
      <c r="C23" s="1362"/>
      <c r="D23" s="1362"/>
      <c r="E23" s="1362"/>
      <c r="F23" s="1362"/>
      <c r="G23" s="1362"/>
      <c r="H23" s="1363"/>
    </row>
    <row r="24" spans="2:8" ht="15" thickBot="1">
      <c r="B24" s="1119">
        <v>15</v>
      </c>
      <c r="C24" s="1111" t="s">
        <v>638</v>
      </c>
      <c r="D24" s="1131"/>
      <c r="E24" s="247"/>
      <c r="F24" s="248"/>
      <c r="G24" s="249"/>
      <c r="H24" s="1132"/>
    </row>
    <row r="25" spans="2:8" ht="29.4" thickBot="1">
      <c r="B25" s="1119" t="s">
        <v>701</v>
      </c>
      <c r="C25" s="1111" t="s">
        <v>702</v>
      </c>
      <c r="D25" s="1133"/>
      <c r="E25" s="1112"/>
      <c r="F25" s="1112"/>
      <c r="G25" s="1112"/>
      <c r="H25" s="1112"/>
    </row>
    <row r="26" spans="2:8" ht="29.4" thickBot="1">
      <c r="B26" s="1119">
        <v>16</v>
      </c>
      <c r="C26" s="1111" t="s">
        <v>703</v>
      </c>
      <c r="D26" s="1131"/>
      <c r="E26" s="1112"/>
      <c r="F26" s="1112"/>
      <c r="G26" s="1112"/>
      <c r="H26" s="1112"/>
    </row>
    <row r="27" spans="2:8" ht="15" thickBot="1">
      <c r="B27" s="1119">
        <v>17</v>
      </c>
      <c r="C27" s="1111" t="s">
        <v>704</v>
      </c>
      <c r="D27" s="1131"/>
      <c r="E27" s="1112"/>
      <c r="F27" s="1112"/>
      <c r="G27" s="1112"/>
      <c r="H27" s="1112"/>
    </row>
    <row r="28" spans="2:8" ht="58.2" thickBot="1">
      <c r="B28" s="1114">
        <v>18</v>
      </c>
      <c r="C28" s="250" t="s">
        <v>705</v>
      </c>
      <c r="D28" s="1131"/>
      <c r="E28" s="1120"/>
      <c r="F28" s="1120"/>
      <c r="G28" s="1120"/>
      <c r="H28" s="1120"/>
    </row>
    <row r="29" spans="2:8" ht="58.2" thickBot="1">
      <c r="B29" s="1114">
        <v>19</v>
      </c>
      <c r="C29" s="242" t="s">
        <v>706</v>
      </c>
      <c r="D29" s="1131"/>
      <c r="E29" s="1120"/>
      <c r="F29" s="1120"/>
      <c r="G29" s="1120"/>
      <c r="H29" s="1120"/>
    </row>
    <row r="30" spans="2:8" ht="58.2" thickBot="1">
      <c r="B30" s="1114">
        <v>20</v>
      </c>
      <c r="C30" s="242" t="s">
        <v>707</v>
      </c>
      <c r="D30" s="1131"/>
      <c r="E30" s="1120"/>
      <c r="F30" s="1120"/>
      <c r="G30" s="1120"/>
      <c r="H30" s="1120"/>
    </row>
    <row r="31" spans="2:8" ht="43.8" thickBot="1">
      <c r="B31" s="1114">
        <v>21</v>
      </c>
      <c r="C31" s="251" t="s">
        <v>708</v>
      </c>
      <c r="D31" s="1131"/>
      <c r="E31" s="1120"/>
      <c r="F31" s="1120"/>
      <c r="G31" s="1120"/>
      <c r="H31" s="1120"/>
    </row>
    <row r="32" spans="2:8" ht="29.4" thickBot="1">
      <c r="B32" s="1114">
        <v>22</v>
      </c>
      <c r="C32" s="242" t="s">
        <v>709</v>
      </c>
      <c r="D32" s="1131"/>
      <c r="E32" s="1120"/>
      <c r="F32" s="1120"/>
      <c r="G32" s="1120"/>
      <c r="H32" s="1120"/>
    </row>
    <row r="33" spans="2:8" ht="43.8" thickBot="1">
      <c r="B33" s="1114">
        <v>23</v>
      </c>
      <c r="C33" s="251" t="s">
        <v>708</v>
      </c>
      <c r="D33" s="1131"/>
      <c r="E33" s="1120"/>
      <c r="F33" s="1120"/>
      <c r="G33" s="1120"/>
      <c r="H33" s="1120"/>
    </row>
    <row r="34" spans="2:8" ht="72.599999999999994" thickBot="1">
      <c r="B34" s="1114">
        <v>24</v>
      </c>
      <c r="C34" s="242" t="s">
        <v>710</v>
      </c>
      <c r="D34" s="1131"/>
      <c r="E34" s="1120"/>
      <c r="F34" s="1120"/>
      <c r="G34" s="1120"/>
      <c r="H34" s="1120"/>
    </row>
    <row r="35" spans="2:8" ht="15" thickBot="1">
      <c r="B35" s="1119">
        <v>25</v>
      </c>
      <c r="C35" s="1111" t="s">
        <v>711</v>
      </c>
      <c r="D35" s="1131"/>
      <c r="E35" s="1112"/>
      <c r="F35" s="1112"/>
      <c r="G35" s="1112"/>
      <c r="H35" s="1112"/>
    </row>
    <row r="36" spans="2:8" ht="15" thickBot="1">
      <c r="B36" s="1119">
        <v>26</v>
      </c>
      <c r="C36" s="1111" t="s">
        <v>712</v>
      </c>
      <c r="D36" s="241"/>
      <c r="E36" s="1134"/>
      <c r="F36" s="1134"/>
      <c r="G36" s="1134"/>
      <c r="H36" s="1134"/>
    </row>
    <row r="37" spans="2:8" ht="15" thickBot="1">
      <c r="B37" s="1114">
        <v>27</v>
      </c>
      <c r="C37" s="242" t="s">
        <v>713</v>
      </c>
      <c r="D37" s="1131"/>
      <c r="E37" s="1135"/>
      <c r="F37" s="1136"/>
      <c r="G37" s="1137"/>
      <c r="H37" s="1137"/>
    </row>
    <row r="38" spans="2:8" ht="43.8" thickBot="1">
      <c r="B38" s="1114">
        <v>28</v>
      </c>
      <c r="C38" s="242" t="s">
        <v>714</v>
      </c>
      <c r="D38" s="1131"/>
      <c r="E38" s="1364"/>
      <c r="F38" s="1365"/>
      <c r="G38" s="1366"/>
      <c r="H38" s="1118"/>
    </row>
    <row r="39" spans="2:8" ht="15" thickBot="1">
      <c r="B39" s="1114">
        <v>29</v>
      </c>
      <c r="C39" s="242" t="s">
        <v>715</v>
      </c>
      <c r="D39" s="1138"/>
      <c r="E39" s="1364"/>
      <c r="F39" s="1365"/>
      <c r="G39" s="1366"/>
      <c r="H39" s="1118"/>
    </row>
    <row r="40" spans="2:8" ht="29.4" thickBot="1">
      <c r="B40" s="1114">
        <v>30</v>
      </c>
      <c r="C40" s="242" t="s">
        <v>716</v>
      </c>
      <c r="D40" s="1131"/>
      <c r="E40" s="1364"/>
      <c r="F40" s="1365"/>
      <c r="G40" s="1366"/>
      <c r="H40" s="1118"/>
    </row>
    <row r="41" spans="2:8" ht="29.4" thickBot="1">
      <c r="B41" s="1114">
        <v>31</v>
      </c>
      <c r="C41" s="242" t="s">
        <v>717</v>
      </c>
      <c r="D41" s="1131"/>
      <c r="E41" s="1139"/>
      <c r="F41" s="1139"/>
      <c r="G41" s="1139"/>
      <c r="H41" s="1139"/>
    </row>
    <row r="42" spans="2:8" ht="15" thickBot="1">
      <c r="B42" s="1119">
        <v>32</v>
      </c>
      <c r="C42" s="1111" t="s">
        <v>718</v>
      </c>
      <c r="D42" s="1131"/>
      <c r="E42" s="1140"/>
      <c r="F42" s="1140"/>
      <c r="G42" s="1140"/>
      <c r="H42" s="1140"/>
    </row>
    <row r="43" spans="2:8" ht="15" thickBot="1">
      <c r="B43" s="245">
        <v>33</v>
      </c>
      <c r="C43" s="246" t="s">
        <v>719</v>
      </c>
      <c r="D43" s="1141"/>
      <c r="E43" s="1141"/>
      <c r="F43" s="1142"/>
      <c r="G43" s="1143"/>
      <c r="H43" s="1130"/>
    </row>
    <row r="44" spans="2:8" ht="15" thickBot="1">
      <c r="B44" s="245">
        <v>34</v>
      </c>
      <c r="C44" s="252" t="s">
        <v>720</v>
      </c>
      <c r="D44" s="1141"/>
      <c r="E44" s="1141"/>
      <c r="F44" s="1142"/>
      <c r="G44" s="1142"/>
      <c r="H44" s="1144"/>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4"/>
  <sheetData>
    <row r="2" spans="2:12">
      <c r="B2" t="s">
        <v>1845</v>
      </c>
    </row>
    <row r="3" spans="2:12">
      <c r="B3" t="s">
        <v>1846</v>
      </c>
    </row>
    <row r="5" spans="2:12">
      <c r="B5" s="1223" t="s">
        <v>721</v>
      </c>
      <c r="C5" s="1224"/>
      <c r="D5" s="1224"/>
      <c r="E5" s="1224"/>
      <c r="F5" s="1224"/>
      <c r="G5" s="1224"/>
      <c r="H5" s="1224"/>
      <c r="I5" s="1224"/>
      <c r="J5" s="1224"/>
      <c r="K5" s="1224"/>
      <c r="L5" s="1225"/>
    </row>
    <row r="6" spans="2:12">
      <c r="B6" s="1226" t="s">
        <v>722</v>
      </c>
      <c r="C6" s="1222"/>
      <c r="D6" s="1222"/>
      <c r="E6" s="1222"/>
      <c r="F6" s="1222"/>
      <c r="G6" s="1222"/>
      <c r="H6" s="1222"/>
      <c r="I6" s="1222"/>
      <c r="J6" s="1222"/>
      <c r="K6" s="1222"/>
      <c r="L6" s="1227"/>
    </row>
    <row r="7" spans="2:12" ht="22.5" customHeight="1">
      <c r="B7" s="1226" t="s">
        <v>723</v>
      </c>
      <c r="C7" s="1222"/>
      <c r="D7" s="1222"/>
      <c r="E7" s="1222"/>
      <c r="F7" s="1222"/>
      <c r="G7" s="1222"/>
      <c r="H7" s="1222"/>
      <c r="I7" s="1222"/>
      <c r="J7" s="1222"/>
      <c r="K7" s="1222"/>
      <c r="L7" s="1227"/>
    </row>
    <row r="8" spans="2:12">
      <c r="B8" s="1226" t="s">
        <v>724</v>
      </c>
      <c r="C8" s="1222"/>
      <c r="D8" s="1222"/>
      <c r="E8" s="1222"/>
      <c r="F8" s="1222"/>
      <c r="G8" s="1222"/>
      <c r="H8" s="1222"/>
      <c r="I8" s="1222"/>
      <c r="J8" s="1222"/>
      <c r="K8" s="1222"/>
      <c r="L8" s="1227"/>
    </row>
    <row r="9" spans="2:12" ht="22.5" customHeight="1">
      <c r="B9" s="1226" t="s">
        <v>725</v>
      </c>
      <c r="C9" s="1222"/>
      <c r="D9" s="1222"/>
      <c r="E9" s="1222"/>
      <c r="F9" s="1222"/>
      <c r="G9" s="1222"/>
      <c r="H9" s="1222"/>
      <c r="I9" s="1222"/>
      <c r="J9" s="1222"/>
      <c r="K9" s="1222"/>
      <c r="L9" s="1227"/>
    </row>
    <row r="10" spans="2:12" ht="22.5" customHeight="1">
      <c r="B10" s="1226" t="s">
        <v>726</v>
      </c>
      <c r="C10" s="1222"/>
      <c r="D10" s="1222"/>
      <c r="E10" s="1222"/>
      <c r="F10" s="1222"/>
      <c r="G10" s="1222"/>
      <c r="H10" s="1222"/>
      <c r="I10" s="1222"/>
      <c r="J10" s="1222"/>
      <c r="K10" s="1222"/>
      <c r="L10" s="1227"/>
    </row>
    <row r="11" spans="2:12">
      <c r="B11" s="1226" t="s">
        <v>727</v>
      </c>
      <c r="C11" s="1222"/>
      <c r="D11" s="1222"/>
      <c r="E11" s="1222"/>
      <c r="F11" s="1222"/>
      <c r="G11" s="1222"/>
      <c r="H11" s="1222"/>
      <c r="I11" s="1222"/>
      <c r="J11" s="1222"/>
      <c r="K11" s="1222"/>
      <c r="L11" s="1227"/>
    </row>
    <row r="12" spans="2:12" ht="22.5" customHeight="1">
      <c r="B12" s="1226" t="s">
        <v>728</v>
      </c>
      <c r="C12" s="1222"/>
      <c r="D12" s="1222"/>
      <c r="E12" s="1222"/>
      <c r="F12" s="1222"/>
      <c r="G12" s="1222"/>
      <c r="H12" s="1222"/>
      <c r="I12" s="1222"/>
      <c r="J12" s="1222"/>
      <c r="K12" s="1222"/>
      <c r="L12" s="1227"/>
    </row>
    <row r="13" spans="2:12" ht="22.5" customHeight="1">
      <c r="B13" s="1226" t="s">
        <v>729</v>
      </c>
      <c r="C13" s="1222"/>
      <c r="D13" s="1222"/>
      <c r="E13" s="1222"/>
      <c r="F13" s="1222"/>
      <c r="G13" s="1222"/>
      <c r="H13" s="1222"/>
      <c r="I13" s="1222"/>
      <c r="J13" s="1222"/>
      <c r="K13" s="1222"/>
      <c r="L13" s="1227"/>
    </row>
    <row r="14" spans="2:12" ht="22.5" customHeight="1">
      <c r="B14" s="1226" t="s">
        <v>730</v>
      </c>
      <c r="C14" s="1222"/>
      <c r="D14" s="1222"/>
      <c r="E14" s="1222"/>
      <c r="F14" s="1222"/>
      <c r="G14" s="1222"/>
      <c r="H14" s="1222"/>
      <c r="I14" s="1222"/>
      <c r="J14" s="1222"/>
      <c r="K14" s="1222"/>
      <c r="L14" s="1227"/>
    </row>
    <row r="15" spans="2:12" ht="22.5" customHeight="1">
      <c r="B15" s="1226" t="s">
        <v>731</v>
      </c>
      <c r="C15" s="1222"/>
      <c r="D15" s="1222"/>
      <c r="E15" s="1222"/>
      <c r="F15" s="1222"/>
      <c r="G15" s="1222"/>
      <c r="H15" s="1222"/>
      <c r="I15" s="1222"/>
      <c r="J15" s="1222"/>
      <c r="K15" s="1222"/>
      <c r="L15" s="1227"/>
    </row>
    <row r="16" spans="2:12" ht="22.5" customHeight="1">
      <c r="B16" s="1226" t="s">
        <v>732</v>
      </c>
      <c r="C16" s="1222"/>
      <c r="D16" s="1222"/>
      <c r="E16" s="1222"/>
      <c r="F16" s="1222"/>
      <c r="G16" s="1222"/>
      <c r="H16" s="1222"/>
      <c r="I16" s="1222"/>
      <c r="J16" s="1222"/>
      <c r="K16" s="1222"/>
      <c r="L16" s="1227"/>
    </row>
    <row r="17" spans="2:12" ht="22.5" customHeight="1">
      <c r="B17" s="1226" t="s">
        <v>733</v>
      </c>
      <c r="C17" s="1222"/>
      <c r="D17" s="1222"/>
      <c r="E17" s="1222"/>
      <c r="F17" s="1222"/>
      <c r="G17" s="1222"/>
      <c r="H17" s="1222"/>
      <c r="I17" s="1222"/>
      <c r="J17" s="1222"/>
      <c r="K17" s="1222"/>
      <c r="L17" s="1227"/>
    </row>
    <row r="18" spans="2:12" ht="22.5" customHeight="1">
      <c r="B18" s="1228" t="s">
        <v>734</v>
      </c>
      <c r="C18" s="1229"/>
      <c r="D18" s="1229"/>
      <c r="E18" s="1229"/>
      <c r="F18" s="1229"/>
      <c r="G18" s="1229"/>
      <c r="H18" s="1229"/>
      <c r="I18" s="1229"/>
      <c r="J18" s="1229"/>
      <c r="K18" s="1229"/>
      <c r="L18" s="1230"/>
    </row>
    <row r="19" spans="2:12" ht="22.5" customHeight="1"/>
    <row r="20" spans="2:12" ht="22.5" customHeight="1">
      <c r="B20" s="1221"/>
      <c r="C20" s="1221"/>
      <c r="D20" s="1221"/>
      <c r="E20" s="1221"/>
      <c r="F20" s="1221"/>
      <c r="G20" s="1221"/>
      <c r="H20" s="1221"/>
      <c r="I20" s="1221"/>
      <c r="J20" s="1221"/>
      <c r="K20" s="1221"/>
      <c r="L20" s="1221"/>
    </row>
    <row r="21" spans="2:12" ht="22.5" customHeight="1">
      <c r="B21" s="1222"/>
      <c r="C21" s="1222"/>
      <c r="D21" s="1222"/>
      <c r="E21" s="1222"/>
      <c r="F21" s="1222"/>
      <c r="G21" s="1222"/>
      <c r="H21" s="1222"/>
      <c r="I21" s="1222"/>
      <c r="J21" s="1222"/>
      <c r="K21" s="1222"/>
      <c r="L21" s="1222"/>
    </row>
    <row r="22" spans="2:12" ht="22.5" customHeight="1">
      <c r="B22" s="1221"/>
      <c r="C22" s="1221"/>
      <c r="D22" s="1221"/>
      <c r="E22" s="1221"/>
      <c r="F22" s="1221"/>
      <c r="G22" s="1221"/>
      <c r="H22" s="1221"/>
      <c r="I22" s="1221"/>
      <c r="J22" s="1221"/>
      <c r="K22" s="1221"/>
      <c r="L22" s="1221"/>
    </row>
    <row r="23" spans="2:12" ht="22.5" customHeight="1"/>
    <row r="24" spans="2:12" ht="22.5" customHeight="1"/>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K22" sqref="K22"/>
    </sheetView>
  </sheetViews>
  <sheetFormatPr defaultRowHeight="14.4"/>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c r="B2" s="695" t="s">
        <v>721</v>
      </c>
    </row>
    <row r="4" spans="2:19">
      <c r="B4" s="1369" t="s">
        <v>735</v>
      </c>
      <c r="C4" s="1369"/>
      <c r="D4" s="1369"/>
      <c r="E4" s="1369"/>
      <c r="F4" s="1369"/>
      <c r="G4" s="1369"/>
      <c r="H4" s="1369"/>
      <c r="I4" s="1369"/>
      <c r="J4" s="1369"/>
      <c r="K4" s="1369"/>
      <c r="L4" s="1369"/>
      <c r="M4" s="1369"/>
      <c r="N4" s="1369"/>
      <c r="O4" s="1369"/>
      <c r="P4" s="1369"/>
      <c r="Q4" s="1369"/>
      <c r="R4" s="1369"/>
      <c r="S4" s="1369"/>
    </row>
    <row r="5" spans="2:19">
      <c r="B5" s="1370" t="s">
        <v>736</v>
      </c>
      <c r="C5" s="1370"/>
      <c r="D5" s="1370"/>
      <c r="E5" s="1370"/>
      <c r="F5" s="1370"/>
      <c r="G5" s="1370"/>
      <c r="H5" s="1370"/>
      <c r="I5" s="1370"/>
      <c r="J5" s="1370"/>
      <c r="K5" s="1370"/>
      <c r="L5" s="1370"/>
      <c r="M5" s="1370"/>
      <c r="N5" s="1370"/>
      <c r="O5" s="1370"/>
      <c r="P5" s="1370"/>
      <c r="Q5" s="1370"/>
      <c r="R5" s="1370"/>
      <c r="S5" s="1370"/>
    </row>
    <row r="6" spans="2:19" ht="34.5" customHeight="1">
      <c r="B6" s="253" t="s">
        <v>116</v>
      </c>
      <c r="C6" s="1368" t="s">
        <v>737</v>
      </c>
      <c r="D6" s="1368"/>
      <c r="E6" s="1368"/>
      <c r="F6" s="1368"/>
      <c r="G6" s="1368"/>
      <c r="H6" s="1368"/>
      <c r="I6" s="1368"/>
      <c r="J6" s="1368"/>
      <c r="K6" s="1368"/>
      <c r="L6" s="1368"/>
      <c r="M6" s="1368"/>
      <c r="N6" s="1368"/>
      <c r="O6" s="1368"/>
      <c r="P6" s="1368"/>
      <c r="Q6" s="1368"/>
      <c r="R6" s="1368"/>
      <c r="S6" s="1368"/>
    </row>
    <row r="7" spans="2:19">
      <c r="B7" s="1367" t="s">
        <v>118</v>
      </c>
      <c r="C7" s="1368" t="s">
        <v>738</v>
      </c>
      <c r="D7" s="1368"/>
      <c r="E7" s="1368"/>
      <c r="F7" s="1368"/>
      <c r="G7" s="1368"/>
      <c r="H7" s="1368"/>
      <c r="I7" s="1368"/>
      <c r="J7" s="1368"/>
      <c r="K7" s="1368"/>
      <c r="L7" s="1368"/>
      <c r="M7" s="1368"/>
      <c r="N7" s="1368"/>
      <c r="O7" s="1368"/>
      <c r="P7" s="1368"/>
      <c r="Q7" s="1368"/>
      <c r="R7" s="1368"/>
      <c r="S7" s="1368"/>
    </row>
    <row r="8" spans="2:19">
      <c r="B8" s="1367"/>
      <c r="C8" s="1368"/>
      <c r="D8" s="1368"/>
      <c r="E8" s="1368"/>
      <c r="F8" s="1368"/>
      <c r="G8" s="1368"/>
      <c r="H8" s="1368"/>
      <c r="I8" s="1368"/>
      <c r="J8" s="1368"/>
      <c r="K8" s="1368"/>
      <c r="L8" s="1368"/>
      <c r="M8" s="1368"/>
      <c r="N8" s="1368"/>
      <c r="O8" s="1368"/>
      <c r="P8" s="1368"/>
      <c r="Q8" s="1368"/>
      <c r="R8" s="1368"/>
      <c r="S8" s="1368"/>
    </row>
    <row r="9" spans="2:19">
      <c r="B9" s="1371" t="s">
        <v>152</v>
      </c>
      <c r="C9" s="1368" t="s">
        <v>739</v>
      </c>
      <c r="D9" s="1368"/>
      <c r="E9" s="1368"/>
      <c r="F9" s="1368"/>
      <c r="G9" s="1368"/>
      <c r="H9" s="1368"/>
      <c r="I9" s="1368"/>
      <c r="J9" s="1368"/>
      <c r="K9" s="1368"/>
      <c r="L9" s="1368"/>
      <c r="M9" s="1368"/>
      <c r="N9" s="1368"/>
      <c r="O9" s="1368"/>
      <c r="P9" s="1368"/>
      <c r="Q9" s="1368"/>
      <c r="R9" s="1368"/>
      <c r="S9" s="1368"/>
    </row>
    <row r="10" spans="2:19">
      <c r="B10" s="1371"/>
      <c r="C10" s="1368"/>
      <c r="D10" s="1368"/>
      <c r="E10" s="1368"/>
      <c r="F10" s="1368"/>
      <c r="G10" s="1368"/>
      <c r="H10" s="1368"/>
      <c r="I10" s="1368"/>
      <c r="J10" s="1368"/>
      <c r="K10" s="1368"/>
      <c r="L10" s="1368"/>
      <c r="M10" s="1368"/>
      <c r="N10" s="1368"/>
      <c r="O10" s="1368"/>
      <c r="P10" s="1368"/>
      <c r="Q10" s="1368"/>
      <c r="R10" s="1368"/>
      <c r="S10" s="1368"/>
    </row>
    <row r="11" spans="2:19">
      <c r="B11" s="1367" t="s">
        <v>137</v>
      </c>
      <c r="C11" s="1368" t="s">
        <v>740</v>
      </c>
      <c r="D11" s="1368"/>
      <c r="E11" s="1368"/>
      <c r="F11" s="1368"/>
      <c r="G11" s="1368"/>
      <c r="H11" s="1368"/>
      <c r="I11" s="1368"/>
      <c r="J11" s="1368"/>
      <c r="K11" s="1368"/>
      <c r="L11" s="1368"/>
      <c r="M11" s="1368"/>
      <c r="N11" s="1368"/>
      <c r="O11" s="1368"/>
      <c r="P11" s="1368"/>
      <c r="Q11" s="1368"/>
      <c r="R11" s="1368"/>
      <c r="S11" s="1368"/>
    </row>
    <row r="12" spans="2:19">
      <c r="B12" s="1367"/>
      <c r="C12" s="1368"/>
      <c r="D12" s="1368"/>
      <c r="E12" s="1368"/>
      <c r="F12" s="1368"/>
      <c r="G12" s="1368"/>
      <c r="H12" s="1368"/>
      <c r="I12" s="1368"/>
      <c r="J12" s="1368"/>
      <c r="K12" s="1368"/>
      <c r="L12" s="1368"/>
      <c r="M12" s="1368"/>
      <c r="N12" s="1368"/>
      <c r="O12" s="1368"/>
      <c r="P12" s="1368"/>
      <c r="Q12" s="1368"/>
      <c r="R12" s="1368"/>
      <c r="S12" s="1368"/>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00B050"/>
    <pageSetUpPr fitToPage="1"/>
  </sheetPr>
  <dimension ref="B2:S26"/>
  <sheetViews>
    <sheetView showGridLines="0" view="pageLayout" zoomScaleNormal="100" workbookViewId="0">
      <selection activeCell="C6" sqref="C6:S7"/>
    </sheetView>
  </sheetViews>
  <sheetFormatPr defaultRowHeight="14.4"/>
  <cols>
    <col min="1" max="1" width="5.5546875" customWidth="1"/>
    <col min="2" max="2" width="5.44140625" customWidth="1"/>
    <col min="14" max="14" width="0.44140625" customWidth="1"/>
    <col min="15" max="18" width="9.109375" hidden="1" customWidth="1"/>
    <col min="19" max="19" width="17.109375" customWidth="1"/>
  </cols>
  <sheetData>
    <row r="2" spans="2:19" ht="18">
      <c r="B2" s="695" t="s">
        <v>722</v>
      </c>
    </row>
    <row r="4" spans="2:19">
      <c r="B4" s="1370" t="s">
        <v>736</v>
      </c>
      <c r="C4" s="1370"/>
      <c r="D4" s="1370"/>
      <c r="E4" s="1370"/>
      <c r="F4" s="1370"/>
      <c r="G4" s="1370"/>
      <c r="H4" s="1370"/>
      <c r="I4" s="1370"/>
      <c r="J4" s="1370"/>
      <c r="K4" s="1370"/>
      <c r="L4" s="1370"/>
      <c r="M4" s="1370"/>
      <c r="N4" s="1370"/>
      <c r="O4" s="1370"/>
      <c r="P4" s="1370"/>
      <c r="Q4" s="1370"/>
      <c r="R4" s="1370"/>
      <c r="S4" s="1370"/>
    </row>
    <row r="5" spans="2:19" ht="158.25" customHeight="1">
      <c r="B5" s="253" t="s">
        <v>116</v>
      </c>
      <c r="C5" s="1368" t="s">
        <v>2134</v>
      </c>
      <c r="D5" s="1368"/>
      <c r="E5" s="1368"/>
      <c r="F5" s="1368"/>
      <c r="G5" s="1368"/>
      <c r="H5" s="1368"/>
      <c r="I5" s="1368"/>
      <c r="J5" s="1368"/>
      <c r="K5" s="1368"/>
      <c r="L5" s="1368"/>
      <c r="M5" s="1368"/>
      <c r="N5" s="1368"/>
      <c r="O5" s="1368"/>
      <c r="P5" s="1368"/>
      <c r="Q5" s="1368"/>
      <c r="R5" s="1368"/>
      <c r="S5" s="1368"/>
    </row>
    <row r="6" spans="2:19" ht="15" customHeight="1">
      <c r="B6" s="1367" t="s">
        <v>118</v>
      </c>
      <c r="C6" s="1368" t="s">
        <v>2135</v>
      </c>
      <c r="D6" s="1368"/>
      <c r="E6" s="1368"/>
      <c r="F6" s="1368"/>
      <c r="G6" s="1368"/>
      <c r="H6" s="1368"/>
      <c r="I6" s="1368"/>
      <c r="J6" s="1368"/>
      <c r="K6" s="1368"/>
      <c r="L6" s="1368"/>
      <c r="M6" s="1368"/>
      <c r="N6" s="1368"/>
      <c r="O6" s="1368"/>
      <c r="P6" s="1368"/>
      <c r="Q6" s="1368"/>
      <c r="R6" s="1368"/>
      <c r="S6" s="1368"/>
    </row>
    <row r="7" spans="2:19" ht="85.5" customHeight="1">
      <c r="B7" s="1367"/>
      <c r="C7" s="1368"/>
      <c r="D7" s="1368"/>
      <c r="E7" s="1368"/>
      <c r="F7" s="1368"/>
      <c r="G7" s="1368"/>
      <c r="H7" s="1368"/>
      <c r="I7" s="1368"/>
      <c r="J7" s="1368"/>
      <c r="K7" s="1368"/>
      <c r="L7" s="1368"/>
      <c r="M7" s="1368"/>
      <c r="N7" s="1368"/>
      <c r="O7" s="1368"/>
      <c r="P7" s="1368"/>
      <c r="Q7" s="1368"/>
      <c r="R7" s="1368"/>
      <c r="S7" s="1368"/>
    </row>
    <row r="8" spans="2:19">
      <c r="B8" s="1367" t="s">
        <v>152</v>
      </c>
      <c r="C8" s="1368" t="s">
        <v>2136</v>
      </c>
      <c r="D8" s="1368"/>
      <c r="E8" s="1368"/>
      <c r="F8" s="1368"/>
      <c r="G8" s="1368"/>
      <c r="H8" s="1368"/>
      <c r="I8" s="1368"/>
      <c r="J8" s="1368"/>
      <c r="K8" s="1368"/>
      <c r="L8" s="1368"/>
      <c r="M8" s="1368"/>
      <c r="N8" s="1368"/>
      <c r="O8" s="1368"/>
      <c r="P8" s="1368"/>
      <c r="Q8" s="1368"/>
      <c r="R8" s="1368"/>
      <c r="S8" s="1368"/>
    </row>
    <row r="9" spans="2:19" ht="409.5" customHeight="1">
      <c r="B9" s="1367"/>
      <c r="C9" s="1368"/>
      <c r="D9" s="1368"/>
      <c r="E9" s="1368"/>
      <c r="F9" s="1368"/>
      <c r="G9" s="1368"/>
      <c r="H9" s="1368"/>
      <c r="I9" s="1368"/>
      <c r="J9" s="1368"/>
      <c r="K9" s="1368"/>
      <c r="L9" s="1368"/>
      <c r="M9" s="1368"/>
      <c r="N9" s="1368"/>
      <c r="O9" s="1368"/>
      <c r="P9" s="1368"/>
      <c r="Q9" s="1368"/>
      <c r="R9" s="1368"/>
      <c r="S9" s="1368"/>
    </row>
    <row r="10" spans="2:19">
      <c r="B10" s="1367" t="s">
        <v>137</v>
      </c>
      <c r="C10" s="1368" t="s">
        <v>2137</v>
      </c>
      <c r="D10" s="1368"/>
      <c r="E10" s="1368"/>
      <c r="F10" s="1368"/>
      <c r="G10" s="1368"/>
      <c r="H10" s="1368"/>
      <c r="I10" s="1368"/>
      <c r="J10" s="1368"/>
      <c r="K10" s="1368"/>
      <c r="L10" s="1368"/>
      <c r="M10" s="1368"/>
      <c r="N10" s="1368"/>
      <c r="O10" s="1368"/>
      <c r="P10" s="1368"/>
      <c r="Q10" s="1368"/>
      <c r="R10" s="1368"/>
      <c r="S10" s="1368"/>
    </row>
    <row r="11" spans="2:19" ht="147" customHeight="1">
      <c r="B11" s="1367"/>
      <c r="C11" s="1368"/>
      <c r="D11" s="1368"/>
      <c r="E11" s="1368"/>
      <c r="F11" s="1368"/>
      <c r="G11" s="1368"/>
      <c r="H11" s="1368"/>
      <c r="I11" s="1368"/>
      <c r="J11" s="1368"/>
      <c r="K11" s="1368"/>
      <c r="L11" s="1368"/>
      <c r="M11" s="1368"/>
      <c r="N11" s="1368"/>
      <c r="O11" s="1368"/>
      <c r="P11" s="1368"/>
      <c r="Q11" s="1368"/>
      <c r="R11" s="1368"/>
      <c r="S11" s="1368"/>
    </row>
    <row r="26" ht="148.5" customHeight="1"/>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3" orientation="landscape" r:id="rId1"/>
  <headerFooter>
    <oddHeader>&amp;C&amp;"Calibri"&amp;10&amp;K000000Public&amp;1#_x000D_&amp;"Calibri"&amp;11&amp;K000000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zoomScaleNormal="100" workbookViewId="0">
      <selection activeCell="C9" sqref="C9"/>
    </sheetView>
  </sheetViews>
  <sheetFormatPr defaultRowHeight="14.4"/>
  <cols>
    <col min="1" max="1" width="5.88671875" customWidth="1"/>
    <col min="2" max="2" width="24" bestFit="1" customWidth="1"/>
    <col min="3" max="3" width="12.5546875" customWidth="1"/>
    <col min="4" max="4" width="10" bestFit="1" customWidth="1"/>
    <col min="5" max="14" width="9.33203125" bestFit="1" customWidth="1"/>
    <col min="15" max="15" width="10.5546875" customWidth="1"/>
    <col min="16" max="16" width="10" bestFit="1" customWidth="1"/>
    <col min="17" max="17" width="9.33203125" bestFit="1" customWidth="1"/>
  </cols>
  <sheetData>
    <row r="1" spans="1:17" ht="18">
      <c r="A1" s="695" t="s">
        <v>741</v>
      </c>
    </row>
    <row r="2" spans="1:17" ht="15.6">
      <c r="A2" s="217"/>
      <c r="B2" s="254"/>
      <c r="C2" s="254"/>
      <c r="D2" s="254"/>
      <c r="E2" s="254"/>
      <c r="F2" s="254"/>
      <c r="G2" s="254"/>
      <c r="H2" s="254"/>
      <c r="I2" s="254"/>
      <c r="J2" s="254"/>
      <c r="K2" s="254"/>
      <c r="L2" s="254"/>
      <c r="M2" s="254"/>
      <c r="N2" s="254"/>
      <c r="O2" s="254"/>
      <c r="P2" s="254"/>
      <c r="Q2" s="254"/>
    </row>
    <row r="3" spans="1:17" ht="16.2" thickBot="1">
      <c r="A3" s="217"/>
      <c r="B3" s="254"/>
      <c r="C3" s="254"/>
      <c r="D3" s="254"/>
      <c r="E3" s="254"/>
      <c r="F3" s="254"/>
      <c r="G3" s="254"/>
      <c r="H3" s="254"/>
      <c r="I3" s="254"/>
      <c r="J3" s="254"/>
      <c r="K3" s="254"/>
      <c r="L3" s="254"/>
      <c r="M3" s="254"/>
      <c r="N3" s="254"/>
      <c r="O3" s="254"/>
      <c r="P3" s="254"/>
      <c r="Q3" s="254"/>
    </row>
    <row r="4" spans="1:17" ht="16.2" thickBot="1">
      <c r="A4" s="255"/>
      <c r="B4" s="255"/>
      <c r="C4" s="898" t="s">
        <v>6</v>
      </c>
      <c r="D4" s="711" t="s">
        <v>7</v>
      </c>
      <c r="E4" s="711" t="s">
        <v>8</v>
      </c>
      <c r="F4" s="711" t="s">
        <v>43</v>
      </c>
      <c r="G4" s="711" t="s">
        <v>44</v>
      </c>
      <c r="H4" s="711" t="s">
        <v>164</v>
      </c>
      <c r="I4" s="711" t="s">
        <v>165</v>
      </c>
      <c r="J4" s="711" t="s">
        <v>199</v>
      </c>
      <c r="K4" s="711" t="s">
        <v>454</v>
      </c>
      <c r="L4" s="711" t="s">
        <v>455</v>
      </c>
      <c r="M4" s="711" t="s">
        <v>456</v>
      </c>
      <c r="N4" s="711" t="s">
        <v>457</v>
      </c>
      <c r="O4" s="711" t="s">
        <v>458</v>
      </c>
      <c r="P4" s="711" t="s">
        <v>742</v>
      </c>
      <c r="Q4" s="711" t="s">
        <v>743</v>
      </c>
    </row>
    <row r="5" spans="1:17" ht="40.5" customHeight="1" thickBot="1">
      <c r="A5" s="255"/>
      <c r="B5" s="255"/>
      <c r="C5" s="1372" t="s">
        <v>744</v>
      </c>
      <c r="D5" s="1373"/>
      <c r="E5" s="1373"/>
      <c r="F5" s="1373"/>
      <c r="G5" s="1373"/>
      <c r="H5" s="1374"/>
      <c r="I5" s="1375" t="s">
        <v>745</v>
      </c>
      <c r="J5" s="1373"/>
      <c r="K5" s="1373"/>
      <c r="L5" s="1373"/>
      <c r="M5" s="1373"/>
      <c r="N5" s="1374"/>
      <c r="O5" s="1376" t="s">
        <v>746</v>
      </c>
      <c r="P5" s="1372" t="s">
        <v>747</v>
      </c>
      <c r="Q5" s="1374"/>
    </row>
    <row r="6" spans="1:17" ht="57.75" customHeight="1" thickBot="1">
      <c r="A6" s="255"/>
      <c r="B6" s="255"/>
      <c r="C6" s="1378" t="s">
        <v>748</v>
      </c>
      <c r="D6" s="1379"/>
      <c r="E6" s="1380"/>
      <c r="F6" s="1381" t="s">
        <v>749</v>
      </c>
      <c r="G6" s="1379"/>
      <c r="H6" s="1380"/>
      <c r="I6" s="1381" t="s">
        <v>750</v>
      </c>
      <c r="J6" s="1379"/>
      <c r="K6" s="1380"/>
      <c r="L6" s="1381" t="s">
        <v>751</v>
      </c>
      <c r="M6" s="1379"/>
      <c r="N6" s="1380"/>
      <c r="O6" s="1377"/>
      <c r="P6" s="1382" t="s">
        <v>748</v>
      </c>
      <c r="Q6" s="1382" t="s">
        <v>749</v>
      </c>
    </row>
    <row r="7" spans="1:17" ht="24.6" thickBot="1">
      <c r="A7" s="255"/>
      <c r="B7" s="256"/>
      <c r="C7" s="899"/>
      <c r="D7" s="711" t="s">
        <v>752</v>
      </c>
      <c r="E7" s="711" t="s">
        <v>753</v>
      </c>
      <c r="F7" s="899"/>
      <c r="G7" s="711" t="s">
        <v>753</v>
      </c>
      <c r="H7" s="711" t="s">
        <v>754</v>
      </c>
      <c r="I7" s="900"/>
      <c r="J7" s="765" t="s">
        <v>752</v>
      </c>
      <c r="K7" s="765" t="s">
        <v>753</v>
      </c>
      <c r="L7" s="899"/>
      <c r="M7" s="765" t="s">
        <v>753</v>
      </c>
      <c r="N7" s="765" t="s">
        <v>754</v>
      </c>
      <c r="O7" s="899"/>
      <c r="P7" s="1383"/>
      <c r="Q7" s="1383"/>
    </row>
    <row r="8" spans="1:17" ht="24.6" thickBot="1">
      <c r="A8" s="902" t="s">
        <v>755</v>
      </c>
      <c r="B8" s="775" t="s">
        <v>756</v>
      </c>
      <c r="C8" s="1164">
        <v>438281.77500000002</v>
      </c>
      <c r="D8" s="1164">
        <v>438281.77500000002</v>
      </c>
      <c r="E8" s="1164">
        <v>0</v>
      </c>
      <c r="F8" s="1164">
        <v>0</v>
      </c>
      <c r="G8" s="1164">
        <v>0</v>
      </c>
      <c r="H8" s="1164">
        <v>0</v>
      </c>
      <c r="I8" s="1164">
        <v>0</v>
      </c>
      <c r="J8" s="1164">
        <v>0</v>
      </c>
      <c r="K8" s="1164">
        <v>0</v>
      </c>
      <c r="L8" s="1164">
        <v>0</v>
      </c>
      <c r="M8" s="1164">
        <v>0</v>
      </c>
      <c r="N8" s="1164">
        <v>0</v>
      </c>
      <c r="O8" s="1161">
        <v>0</v>
      </c>
      <c r="P8" s="1164">
        <v>0</v>
      </c>
      <c r="Q8" s="1164">
        <v>0</v>
      </c>
    </row>
    <row r="9" spans="1:17" ht="15" thickBot="1">
      <c r="A9" s="902" t="s">
        <v>474</v>
      </c>
      <c r="B9" s="775" t="s">
        <v>757</v>
      </c>
      <c r="C9" s="1164">
        <v>366127486.26499999</v>
      </c>
      <c r="D9" s="1164">
        <v>344677124.30500001</v>
      </c>
      <c r="E9" s="1164">
        <v>21450361.960999999</v>
      </c>
      <c r="F9" s="1164">
        <v>2617966.5729999999</v>
      </c>
      <c r="G9" s="1164">
        <v>0</v>
      </c>
      <c r="H9" s="1164">
        <v>2617966.5729999999</v>
      </c>
      <c r="I9" s="1164">
        <v>-63112.567000000003</v>
      </c>
      <c r="J9" s="1164">
        <v>-7093.5259999999998</v>
      </c>
      <c r="K9" s="1164">
        <v>-56019.042000000001</v>
      </c>
      <c r="L9" s="1164">
        <v>-725388.62300000002</v>
      </c>
      <c r="M9" s="1164">
        <v>0</v>
      </c>
      <c r="N9" s="1164">
        <v>-725388.62300000002</v>
      </c>
      <c r="O9" s="1161">
        <v>0</v>
      </c>
      <c r="P9" s="1164">
        <v>352079572.59399998</v>
      </c>
      <c r="Q9" s="1164">
        <v>1892577.95</v>
      </c>
    </row>
    <row r="10" spans="1:17" ht="15" thickBot="1">
      <c r="A10" s="903" t="s">
        <v>476</v>
      </c>
      <c r="B10" s="901" t="s">
        <v>758</v>
      </c>
      <c r="C10" s="1164">
        <v>0</v>
      </c>
      <c r="D10" s="1164">
        <v>0</v>
      </c>
      <c r="E10" s="1164">
        <v>0</v>
      </c>
      <c r="F10" s="1164">
        <v>0</v>
      </c>
      <c r="G10" s="1164">
        <v>0</v>
      </c>
      <c r="H10" s="1164">
        <v>0</v>
      </c>
      <c r="I10" s="1164">
        <v>0</v>
      </c>
      <c r="J10" s="1164">
        <v>0</v>
      </c>
      <c r="K10" s="1164">
        <v>0</v>
      </c>
      <c r="L10" s="1164">
        <v>0</v>
      </c>
      <c r="M10" s="1164">
        <v>0</v>
      </c>
      <c r="N10" s="1164">
        <v>0</v>
      </c>
      <c r="O10" s="1162">
        <v>0</v>
      </c>
      <c r="P10" s="1164">
        <v>0</v>
      </c>
      <c r="Q10" s="1164">
        <v>0</v>
      </c>
    </row>
    <row r="11" spans="1:17" ht="15" thickBot="1">
      <c r="A11" s="903" t="s">
        <v>759</v>
      </c>
      <c r="B11" s="901" t="s">
        <v>760</v>
      </c>
      <c r="C11" s="1164">
        <v>18369.275000000001</v>
      </c>
      <c r="D11" s="1164">
        <v>18369.275000000001</v>
      </c>
      <c r="E11" s="1164">
        <v>0</v>
      </c>
      <c r="F11" s="1164">
        <v>0</v>
      </c>
      <c r="G11" s="1164">
        <v>0</v>
      </c>
      <c r="H11" s="1164">
        <v>0</v>
      </c>
      <c r="I11" s="1164">
        <v>-1.474</v>
      </c>
      <c r="J11" s="1164">
        <v>-1.474</v>
      </c>
      <c r="K11" s="1164">
        <v>0</v>
      </c>
      <c r="L11" s="1164">
        <v>0</v>
      </c>
      <c r="M11" s="1164">
        <v>0</v>
      </c>
      <c r="N11" s="1164">
        <v>0</v>
      </c>
      <c r="O11" s="1162">
        <v>0</v>
      </c>
      <c r="P11" s="1164">
        <v>18367.800999999999</v>
      </c>
      <c r="Q11" s="1164">
        <v>0</v>
      </c>
    </row>
    <row r="12" spans="1:17" ht="15" thickBot="1">
      <c r="A12" s="903" t="s">
        <v>761</v>
      </c>
      <c r="B12" s="901" t="s">
        <v>762</v>
      </c>
      <c r="C12" s="1164">
        <v>6618950.9249999998</v>
      </c>
      <c r="D12" s="1164">
        <v>6618950.9249999998</v>
      </c>
      <c r="E12" s="1164">
        <v>0</v>
      </c>
      <c r="F12" s="1164">
        <v>0</v>
      </c>
      <c r="G12" s="1164">
        <v>0</v>
      </c>
      <c r="H12" s="1164">
        <v>0</v>
      </c>
      <c r="I12" s="1164">
        <v>0</v>
      </c>
      <c r="J12" s="1164">
        <v>0</v>
      </c>
      <c r="K12" s="1164">
        <v>0</v>
      </c>
      <c r="L12" s="1164">
        <v>0</v>
      </c>
      <c r="M12" s="1164">
        <v>0</v>
      </c>
      <c r="N12" s="1164">
        <v>0</v>
      </c>
      <c r="O12" s="1162">
        <v>0</v>
      </c>
      <c r="P12" s="1164">
        <v>0</v>
      </c>
      <c r="Q12" s="1164">
        <v>0</v>
      </c>
    </row>
    <row r="13" spans="1:17" ht="15" thickBot="1">
      <c r="A13" s="903" t="s">
        <v>763</v>
      </c>
      <c r="B13" s="901" t="s">
        <v>764</v>
      </c>
      <c r="C13" s="1164">
        <v>0</v>
      </c>
      <c r="D13" s="1164">
        <v>0</v>
      </c>
      <c r="E13" s="1164">
        <v>0</v>
      </c>
      <c r="F13" s="1164">
        <v>0</v>
      </c>
      <c r="G13" s="1164">
        <v>0</v>
      </c>
      <c r="H13" s="1164">
        <v>0</v>
      </c>
      <c r="I13" s="1164">
        <v>0</v>
      </c>
      <c r="J13" s="1164">
        <v>0</v>
      </c>
      <c r="K13" s="1164">
        <v>0</v>
      </c>
      <c r="L13" s="1164">
        <v>0</v>
      </c>
      <c r="M13" s="1164">
        <v>0</v>
      </c>
      <c r="N13" s="1164">
        <v>0</v>
      </c>
      <c r="O13" s="1162">
        <v>0</v>
      </c>
      <c r="P13" s="1164">
        <v>0</v>
      </c>
      <c r="Q13" s="1164">
        <v>0</v>
      </c>
    </row>
    <row r="14" spans="1:17" ht="15" thickBot="1">
      <c r="A14" s="903" t="s">
        <v>765</v>
      </c>
      <c r="B14" s="901" t="s">
        <v>766</v>
      </c>
      <c r="C14" s="1164">
        <v>42502.080999999998</v>
      </c>
      <c r="D14" s="1164">
        <v>38423.737000000001</v>
      </c>
      <c r="E14" s="1164">
        <v>4078.3449999999998</v>
      </c>
      <c r="F14" s="1164">
        <v>0</v>
      </c>
      <c r="G14" s="1164">
        <v>0</v>
      </c>
      <c r="H14" s="1164">
        <v>0</v>
      </c>
      <c r="I14" s="1164">
        <v>-6.2190000000000003</v>
      </c>
      <c r="J14" s="1164">
        <v>-3.0790000000000002</v>
      </c>
      <c r="K14" s="1164">
        <v>-3.141</v>
      </c>
      <c r="L14" s="1164">
        <v>0</v>
      </c>
      <c r="M14" s="1164">
        <v>0</v>
      </c>
      <c r="N14" s="1164">
        <v>0</v>
      </c>
      <c r="O14" s="1162">
        <v>0</v>
      </c>
      <c r="P14" s="1164">
        <v>42495.862000000001</v>
      </c>
      <c r="Q14" s="1164">
        <v>0</v>
      </c>
    </row>
    <row r="15" spans="1:17" ht="15" thickBot="1">
      <c r="A15" s="903" t="s">
        <v>767</v>
      </c>
      <c r="B15" s="904" t="s">
        <v>768</v>
      </c>
      <c r="C15" s="1164">
        <v>0</v>
      </c>
      <c r="D15" s="1164">
        <v>0</v>
      </c>
      <c r="E15" s="1164">
        <v>0</v>
      </c>
      <c r="F15" s="1164">
        <v>0</v>
      </c>
      <c r="G15" s="1164">
        <v>0</v>
      </c>
      <c r="H15" s="1164">
        <v>0</v>
      </c>
      <c r="I15" s="1164">
        <v>0</v>
      </c>
      <c r="J15" s="1164">
        <v>0</v>
      </c>
      <c r="K15" s="1164">
        <v>0</v>
      </c>
      <c r="L15" s="1164">
        <v>0</v>
      </c>
      <c r="M15" s="1164">
        <v>0</v>
      </c>
      <c r="N15" s="1164">
        <v>0</v>
      </c>
      <c r="O15" s="1162">
        <v>0</v>
      </c>
      <c r="P15" s="1164">
        <v>0</v>
      </c>
      <c r="Q15" s="1164">
        <v>0</v>
      </c>
    </row>
    <row r="16" spans="1:17" ht="15" thickBot="1">
      <c r="A16" s="903" t="s">
        <v>769</v>
      </c>
      <c r="B16" s="901" t="s">
        <v>770</v>
      </c>
      <c r="C16" s="1164">
        <v>359447663.98400003</v>
      </c>
      <c r="D16" s="1164">
        <v>338001380.36799997</v>
      </c>
      <c r="E16" s="1164">
        <v>21446283.616</v>
      </c>
      <c r="F16" s="1164">
        <v>2617966.5729999999</v>
      </c>
      <c r="G16" s="1164">
        <v>0</v>
      </c>
      <c r="H16" s="1164">
        <v>2617966.5729999999</v>
      </c>
      <c r="I16" s="1164">
        <v>-63104.874000000003</v>
      </c>
      <c r="J16" s="1164">
        <v>-7088.9740000000002</v>
      </c>
      <c r="K16" s="1164">
        <v>-56015.900999999998</v>
      </c>
      <c r="L16" s="1164">
        <v>-725388.62300000002</v>
      </c>
      <c r="M16" s="1164">
        <v>0</v>
      </c>
      <c r="N16" s="1164">
        <v>-725388.62300000002</v>
      </c>
      <c r="O16" s="1162">
        <v>0</v>
      </c>
      <c r="P16" s="1164">
        <v>352018708.93000001</v>
      </c>
      <c r="Q16" s="1164">
        <v>1892577.95</v>
      </c>
    </row>
    <row r="17" spans="1:17" ht="15" thickBot="1">
      <c r="A17" s="905" t="s">
        <v>771</v>
      </c>
      <c r="B17" s="728" t="s">
        <v>772</v>
      </c>
      <c r="C17" s="1161">
        <v>0</v>
      </c>
      <c r="D17" s="1162">
        <v>0</v>
      </c>
      <c r="E17" s="1162">
        <v>0</v>
      </c>
      <c r="F17" s="1161">
        <v>0</v>
      </c>
      <c r="G17" s="1162">
        <v>0</v>
      </c>
      <c r="H17" s="1162">
        <v>0</v>
      </c>
      <c r="I17" s="1162">
        <v>0</v>
      </c>
      <c r="J17" s="1162">
        <v>0</v>
      </c>
      <c r="K17" s="1162">
        <v>0</v>
      </c>
      <c r="L17" s="1162">
        <v>0</v>
      </c>
      <c r="M17" s="1162">
        <v>0</v>
      </c>
      <c r="N17" s="1162">
        <v>0</v>
      </c>
      <c r="O17" s="1162">
        <v>0</v>
      </c>
      <c r="P17" s="1162">
        <v>0</v>
      </c>
      <c r="Q17" s="1162">
        <v>0</v>
      </c>
    </row>
    <row r="18" spans="1:17" ht="15" thickBot="1">
      <c r="A18" s="903" t="s">
        <v>773</v>
      </c>
      <c r="B18" s="901" t="s">
        <v>758</v>
      </c>
      <c r="C18" s="1161">
        <v>0</v>
      </c>
      <c r="D18" s="1162">
        <v>0</v>
      </c>
      <c r="E18" s="1162">
        <v>0</v>
      </c>
      <c r="F18" s="1161">
        <v>0</v>
      </c>
      <c r="G18" s="1162">
        <v>0</v>
      </c>
      <c r="H18" s="1162">
        <v>0</v>
      </c>
      <c r="I18" s="1162">
        <v>0</v>
      </c>
      <c r="J18" s="1162">
        <v>0</v>
      </c>
      <c r="K18" s="1162">
        <v>0</v>
      </c>
      <c r="L18" s="1162">
        <v>0</v>
      </c>
      <c r="M18" s="1162">
        <v>0</v>
      </c>
      <c r="N18" s="1162">
        <v>0</v>
      </c>
      <c r="O18" s="1162">
        <v>0</v>
      </c>
      <c r="P18" s="1162">
        <v>0</v>
      </c>
      <c r="Q18" s="1162">
        <v>0</v>
      </c>
    </row>
    <row r="19" spans="1:17" ht="15" thickBot="1">
      <c r="A19" s="903" t="s">
        <v>774</v>
      </c>
      <c r="B19" s="901" t="s">
        <v>760</v>
      </c>
      <c r="C19" s="1161">
        <v>0</v>
      </c>
      <c r="D19" s="1162">
        <v>0</v>
      </c>
      <c r="E19" s="1162">
        <v>0</v>
      </c>
      <c r="F19" s="1161">
        <v>0</v>
      </c>
      <c r="G19" s="1162">
        <v>0</v>
      </c>
      <c r="H19" s="1162">
        <v>0</v>
      </c>
      <c r="I19" s="1162">
        <v>0</v>
      </c>
      <c r="J19" s="1162">
        <v>0</v>
      </c>
      <c r="K19" s="1162">
        <v>0</v>
      </c>
      <c r="L19" s="1162">
        <v>0</v>
      </c>
      <c r="M19" s="1162">
        <v>0</v>
      </c>
      <c r="N19" s="1162">
        <v>0</v>
      </c>
      <c r="O19" s="1162">
        <v>0</v>
      </c>
      <c r="P19" s="1162">
        <v>0</v>
      </c>
      <c r="Q19" s="1162">
        <v>0</v>
      </c>
    </row>
    <row r="20" spans="1:17" ht="15" thickBot="1">
      <c r="A20" s="903" t="s">
        <v>775</v>
      </c>
      <c r="B20" s="901" t="s">
        <v>762</v>
      </c>
      <c r="C20" s="1161">
        <v>0</v>
      </c>
      <c r="D20" s="1162">
        <v>0</v>
      </c>
      <c r="E20" s="1162">
        <v>0</v>
      </c>
      <c r="F20" s="1161">
        <v>0</v>
      </c>
      <c r="G20" s="1162">
        <v>0</v>
      </c>
      <c r="H20" s="1162">
        <v>0</v>
      </c>
      <c r="I20" s="1162">
        <v>0</v>
      </c>
      <c r="J20" s="1162">
        <v>0</v>
      </c>
      <c r="K20" s="1162">
        <v>0</v>
      </c>
      <c r="L20" s="1162">
        <v>0</v>
      </c>
      <c r="M20" s="1162">
        <v>0</v>
      </c>
      <c r="N20" s="1162">
        <v>0</v>
      </c>
      <c r="O20" s="1162">
        <v>0</v>
      </c>
      <c r="P20" s="1162">
        <v>0</v>
      </c>
      <c r="Q20" s="1162">
        <v>0</v>
      </c>
    </row>
    <row r="21" spans="1:17" ht="15" thickBot="1">
      <c r="A21" s="903" t="s">
        <v>776</v>
      </c>
      <c r="B21" s="901" t="s">
        <v>764</v>
      </c>
      <c r="C21" s="1161">
        <v>0</v>
      </c>
      <c r="D21" s="1162">
        <v>0</v>
      </c>
      <c r="E21" s="1162">
        <v>0</v>
      </c>
      <c r="F21" s="1161">
        <v>0</v>
      </c>
      <c r="G21" s="1162">
        <v>0</v>
      </c>
      <c r="H21" s="1162">
        <v>0</v>
      </c>
      <c r="I21" s="1162">
        <v>0</v>
      </c>
      <c r="J21" s="1162">
        <v>0</v>
      </c>
      <c r="K21" s="1162">
        <v>0</v>
      </c>
      <c r="L21" s="1162">
        <v>0</v>
      </c>
      <c r="M21" s="1162">
        <v>0</v>
      </c>
      <c r="N21" s="1162">
        <v>0</v>
      </c>
      <c r="O21" s="1162">
        <v>0</v>
      </c>
      <c r="P21" s="1162">
        <v>0</v>
      </c>
      <c r="Q21" s="1162">
        <v>0</v>
      </c>
    </row>
    <row r="22" spans="1:17" ht="15" thickBot="1">
      <c r="A22" s="903" t="s">
        <v>777</v>
      </c>
      <c r="B22" s="901" t="s">
        <v>766</v>
      </c>
      <c r="C22" s="1161">
        <v>0</v>
      </c>
      <c r="D22" s="1162">
        <v>0</v>
      </c>
      <c r="E22" s="1162">
        <v>0</v>
      </c>
      <c r="F22" s="1161">
        <v>0</v>
      </c>
      <c r="G22" s="1162">
        <v>0</v>
      </c>
      <c r="H22" s="1162">
        <v>0</v>
      </c>
      <c r="I22" s="1162">
        <v>0</v>
      </c>
      <c r="J22" s="1162">
        <v>0</v>
      </c>
      <c r="K22" s="1162">
        <v>0</v>
      </c>
      <c r="L22" s="1162">
        <v>0</v>
      </c>
      <c r="M22" s="1162">
        <v>0</v>
      </c>
      <c r="N22" s="1162">
        <v>0</v>
      </c>
      <c r="O22" s="1162">
        <v>0</v>
      </c>
      <c r="P22" s="1162">
        <v>0</v>
      </c>
      <c r="Q22" s="1162">
        <v>0</v>
      </c>
    </row>
    <row r="23" spans="1:17" ht="15" thickBot="1">
      <c r="A23" s="905" t="s">
        <v>778</v>
      </c>
      <c r="B23" s="728" t="s">
        <v>539</v>
      </c>
      <c r="C23" s="1164">
        <v>46134135.266000003</v>
      </c>
      <c r="D23" s="1164">
        <v>45958725.292999998</v>
      </c>
      <c r="E23" s="1164">
        <v>175409.973</v>
      </c>
      <c r="F23" s="1164">
        <v>0</v>
      </c>
      <c r="G23" s="1164">
        <v>0</v>
      </c>
      <c r="H23" s="1164">
        <v>0</v>
      </c>
      <c r="I23" s="1164">
        <v>16717.614000000001</v>
      </c>
      <c r="J23" s="1164">
        <v>15694.838</v>
      </c>
      <c r="K23" s="1164">
        <v>1022.777</v>
      </c>
      <c r="L23" s="1164">
        <v>0</v>
      </c>
      <c r="M23" s="1164">
        <v>0</v>
      </c>
      <c r="N23" s="1164">
        <v>0</v>
      </c>
      <c r="O23" s="1163"/>
      <c r="P23" s="1164">
        <v>5803308.6009999998</v>
      </c>
      <c r="Q23" s="1164">
        <v>0</v>
      </c>
    </row>
    <row r="24" spans="1:17" ht="15" thickBot="1">
      <c r="A24" s="903" t="s">
        <v>779</v>
      </c>
      <c r="B24" s="901" t="s">
        <v>758</v>
      </c>
      <c r="C24" s="1164">
        <v>0</v>
      </c>
      <c r="D24" s="1164">
        <v>0</v>
      </c>
      <c r="E24" s="1164">
        <v>0</v>
      </c>
      <c r="F24" s="1164">
        <v>0</v>
      </c>
      <c r="G24" s="1164">
        <v>0</v>
      </c>
      <c r="H24" s="1164">
        <v>0</v>
      </c>
      <c r="I24" s="1164">
        <v>0</v>
      </c>
      <c r="J24" s="1164">
        <v>0</v>
      </c>
      <c r="K24" s="1164">
        <v>0</v>
      </c>
      <c r="L24" s="1164">
        <v>0</v>
      </c>
      <c r="M24" s="1164">
        <v>0</v>
      </c>
      <c r="N24" s="1164">
        <v>0</v>
      </c>
      <c r="O24" s="1163"/>
      <c r="P24" s="1164">
        <v>0</v>
      </c>
      <c r="Q24" s="1164">
        <v>0</v>
      </c>
    </row>
    <row r="25" spans="1:17" ht="15" thickBot="1">
      <c r="A25" s="903" t="s">
        <v>780</v>
      </c>
      <c r="B25" s="901" t="s">
        <v>760</v>
      </c>
      <c r="C25" s="1164">
        <v>0</v>
      </c>
      <c r="D25" s="1164">
        <v>0</v>
      </c>
      <c r="E25" s="1164">
        <v>0</v>
      </c>
      <c r="F25" s="1164">
        <v>0</v>
      </c>
      <c r="G25" s="1164">
        <v>0</v>
      </c>
      <c r="H25" s="1164">
        <v>0</v>
      </c>
      <c r="I25" s="1164">
        <v>0</v>
      </c>
      <c r="J25" s="1164">
        <v>0</v>
      </c>
      <c r="K25" s="1164">
        <v>0</v>
      </c>
      <c r="L25" s="1164">
        <v>0</v>
      </c>
      <c r="M25" s="1164">
        <v>0</v>
      </c>
      <c r="N25" s="1164">
        <v>0</v>
      </c>
      <c r="O25" s="1163"/>
      <c r="P25" s="1164">
        <v>0</v>
      </c>
      <c r="Q25" s="1164">
        <v>0</v>
      </c>
    </row>
    <row r="26" spans="1:17" ht="15" thickBot="1">
      <c r="A26" s="903" t="s">
        <v>781</v>
      </c>
      <c r="B26" s="901" t="s">
        <v>762</v>
      </c>
      <c r="C26" s="1164">
        <v>0</v>
      </c>
      <c r="D26" s="1164">
        <v>0</v>
      </c>
      <c r="E26" s="1164">
        <v>0</v>
      </c>
      <c r="F26" s="1164">
        <v>0</v>
      </c>
      <c r="G26" s="1164">
        <v>0</v>
      </c>
      <c r="H26" s="1164">
        <v>0</v>
      </c>
      <c r="I26" s="1164">
        <v>0</v>
      </c>
      <c r="J26" s="1164">
        <v>0</v>
      </c>
      <c r="K26" s="1164">
        <v>0</v>
      </c>
      <c r="L26" s="1164">
        <v>0</v>
      </c>
      <c r="M26" s="1164">
        <v>0</v>
      </c>
      <c r="N26" s="1164">
        <v>0</v>
      </c>
      <c r="O26" s="1163"/>
      <c r="P26" s="1164">
        <v>0</v>
      </c>
      <c r="Q26" s="1164">
        <v>0</v>
      </c>
    </row>
    <row r="27" spans="1:17" ht="15" thickBot="1">
      <c r="A27" s="903" t="s">
        <v>782</v>
      </c>
      <c r="B27" s="901" t="s">
        <v>764</v>
      </c>
      <c r="C27" s="1164">
        <v>0</v>
      </c>
      <c r="D27" s="1164">
        <v>0</v>
      </c>
      <c r="E27" s="1164">
        <v>0</v>
      </c>
      <c r="F27" s="1164">
        <v>0</v>
      </c>
      <c r="G27" s="1164">
        <v>0</v>
      </c>
      <c r="H27" s="1164">
        <v>0</v>
      </c>
      <c r="I27" s="1164">
        <v>0</v>
      </c>
      <c r="J27" s="1164">
        <v>0</v>
      </c>
      <c r="K27" s="1164">
        <v>0</v>
      </c>
      <c r="L27" s="1164">
        <v>0</v>
      </c>
      <c r="M27" s="1164">
        <v>0</v>
      </c>
      <c r="N27" s="1164">
        <v>0</v>
      </c>
      <c r="O27" s="1163"/>
      <c r="P27" s="1164">
        <v>0</v>
      </c>
      <c r="Q27" s="1164">
        <v>0</v>
      </c>
    </row>
    <row r="28" spans="1:17" ht="15" thickBot="1">
      <c r="A28" s="903" t="s">
        <v>783</v>
      </c>
      <c r="B28" s="901" t="s">
        <v>766</v>
      </c>
      <c r="C28" s="1164">
        <v>0</v>
      </c>
      <c r="D28" s="1164">
        <v>0</v>
      </c>
      <c r="E28" s="1164">
        <v>0</v>
      </c>
      <c r="F28" s="1164">
        <v>0</v>
      </c>
      <c r="G28" s="1164">
        <v>0</v>
      </c>
      <c r="H28" s="1164">
        <v>0</v>
      </c>
      <c r="I28" s="1164">
        <v>0</v>
      </c>
      <c r="J28" s="1164">
        <v>0</v>
      </c>
      <c r="K28" s="1164">
        <v>0</v>
      </c>
      <c r="L28" s="1164">
        <v>0</v>
      </c>
      <c r="M28" s="1164">
        <v>0</v>
      </c>
      <c r="N28" s="1164">
        <v>0</v>
      </c>
      <c r="O28" s="1163"/>
      <c r="P28" s="1164">
        <v>0</v>
      </c>
      <c r="Q28" s="1164">
        <v>0</v>
      </c>
    </row>
    <row r="29" spans="1:17" ht="15" thickBot="1">
      <c r="A29" s="903" t="s">
        <v>784</v>
      </c>
      <c r="B29" s="901" t="s">
        <v>770</v>
      </c>
      <c r="C29" s="1164">
        <v>46134135.266000003</v>
      </c>
      <c r="D29" s="1164">
        <v>45958725.292999998</v>
      </c>
      <c r="E29" s="1164">
        <v>175409.973</v>
      </c>
      <c r="F29" s="1164">
        <v>0</v>
      </c>
      <c r="G29" s="1164">
        <v>0</v>
      </c>
      <c r="H29" s="1164">
        <v>0</v>
      </c>
      <c r="I29" s="1164">
        <v>16717.614000000001</v>
      </c>
      <c r="J29" s="1164">
        <v>15694.838</v>
      </c>
      <c r="K29" s="1164">
        <v>1022.777</v>
      </c>
      <c r="L29" s="1164">
        <v>0</v>
      </c>
      <c r="M29" s="1164">
        <v>0</v>
      </c>
      <c r="N29" s="1164">
        <v>0</v>
      </c>
      <c r="O29" s="1163"/>
      <c r="P29" s="1164">
        <v>5803308.6009999998</v>
      </c>
      <c r="Q29" s="1164">
        <v>0</v>
      </c>
    </row>
    <row r="30" spans="1:17" ht="15" thickBot="1">
      <c r="A30" s="906" t="s">
        <v>785</v>
      </c>
      <c r="B30" s="733" t="s">
        <v>42</v>
      </c>
      <c r="C30" s="1165">
        <f>+C8+C9+C17+C23</f>
        <v>412699903.30599999</v>
      </c>
      <c r="D30" s="1165">
        <f t="shared" ref="D30:Q30" si="0">+D8+D9+D17+D23</f>
        <v>391074131.37299997</v>
      </c>
      <c r="E30" s="1165">
        <f t="shared" si="0"/>
        <v>21625771.934</v>
      </c>
      <c r="F30" s="1165">
        <f t="shared" si="0"/>
        <v>2617966.5729999999</v>
      </c>
      <c r="G30" s="1165">
        <f t="shared" si="0"/>
        <v>0</v>
      </c>
      <c r="H30" s="1165">
        <f t="shared" si="0"/>
        <v>2617966.5729999999</v>
      </c>
      <c r="I30" s="1165">
        <f t="shared" si="0"/>
        <v>-46394.953000000001</v>
      </c>
      <c r="J30" s="1165">
        <f t="shared" si="0"/>
        <v>8601.3119999999999</v>
      </c>
      <c r="K30" s="1165">
        <f t="shared" si="0"/>
        <v>-54996.264999999999</v>
      </c>
      <c r="L30" s="1165">
        <f t="shared" si="0"/>
        <v>-725388.62300000002</v>
      </c>
      <c r="M30" s="1165">
        <f t="shared" si="0"/>
        <v>0</v>
      </c>
      <c r="N30" s="1165">
        <f t="shared" si="0"/>
        <v>-725388.62300000002</v>
      </c>
      <c r="O30" s="1165">
        <f t="shared" si="0"/>
        <v>0</v>
      </c>
      <c r="P30" s="1165">
        <f t="shared" si="0"/>
        <v>357882881.19499999</v>
      </c>
      <c r="Q30" s="1165">
        <f t="shared" si="0"/>
        <v>1892577.95</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5" fitToHeight="0" orientation="landscape" r:id="rId1"/>
  <headerFooter>
    <oddHeader>&amp;C&amp;"Calibri"&amp;10&amp;K000000Public&amp;1#_x000D_&amp;"Calibri"&amp;11&amp;K000000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G14" sqref="G14"/>
    </sheetView>
  </sheetViews>
  <sheetFormatPr defaultRowHeight="14.4"/>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c r="B2" s="695" t="s">
        <v>724</v>
      </c>
    </row>
    <row r="3" spans="2:9">
      <c r="B3" s="258"/>
    </row>
    <row r="4" spans="2:9">
      <c r="B4" s="258"/>
      <c r="D4" s="259" t="s">
        <v>6</v>
      </c>
      <c r="E4" s="259" t="s">
        <v>7</v>
      </c>
      <c r="F4" s="259" t="s">
        <v>8</v>
      </c>
      <c r="G4" s="259" t="s">
        <v>43</v>
      </c>
      <c r="H4" s="259" t="s">
        <v>44</v>
      </c>
      <c r="I4" s="259" t="s">
        <v>164</v>
      </c>
    </row>
    <row r="5" spans="2:9">
      <c r="D5" s="1384" t="s">
        <v>786</v>
      </c>
      <c r="E5" s="1384"/>
      <c r="F5" s="1384"/>
      <c r="G5" s="1384"/>
      <c r="H5" s="1384"/>
      <c r="I5" s="1384"/>
    </row>
    <row r="6" spans="2:9" ht="42" customHeight="1">
      <c r="D6" s="51" t="s">
        <v>787</v>
      </c>
      <c r="E6" s="51" t="s">
        <v>788</v>
      </c>
      <c r="F6" s="51" t="s">
        <v>789</v>
      </c>
      <c r="G6" s="51" t="s">
        <v>790</v>
      </c>
      <c r="H6" s="51" t="s">
        <v>791</v>
      </c>
      <c r="I6" s="51" t="s">
        <v>42</v>
      </c>
    </row>
    <row r="7" spans="2:9">
      <c r="B7" s="183">
        <v>1</v>
      </c>
      <c r="C7" s="260" t="s">
        <v>757</v>
      </c>
      <c r="D7" s="1166">
        <v>438281.77471999999</v>
      </c>
      <c r="E7" s="1166">
        <v>16691576.316919999</v>
      </c>
      <c r="F7" s="1166">
        <v>64694130.868409999</v>
      </c>
      <c r="G7" s="1166">
        <v>282454304.23256999</v>
      </c>
      <c r="H7" s="1166">
        <v>4116940.2299299999</v>
      </c>
      <c r="I7" s="1166">
        <v>368395233.42254001</v>
      </c>
    </row>
    <row r="8" spans="2:9">
      <c r="B8" s="183">
        <v>2</v>
      </c>
      <c r="C8" s="260" t="s">
        <v>772</v>
      </c>
      <c r="D8" s="1166"/>
      <c r="E8" s="1166"/>
      <c r="F8" s="1166"/>
      <c r="G8" s="1166"/>
      <c r="H8" s="1166"/>
      <c r="I8" s="1166"/>
    </row>
    <row r="9" spans="2:9">
      <c r="B9" s="261">
        <v>3</v>
      </c>
      <c r="C9" s="262" t="s">
        <v>42</v>
      </c>
      <c r="D9" s="1166">
        <f>+D7+D8</f>
        <v>438281.77471999999</v>
      </c>
      <c r="E9" s="1166">
        <f t="shared" ref="E9:I9" si="0">+E7+E8</f>
        <v>16691576.316919999</v>
      </c>
      <c r="F9" s="1166">
        <f t="shared" si="0"/>
        <v>64694130.868409999</v>
      </c>
      <c r="G9" s="1166">
        <f t="shared" si="0"/>
        <v>282454304.23256999</v>
      </c>
      <c r="H9" s="1166">
        <f t="shared" si="0"/>
        <v>4116940.2299299999</v>
      </c>
      <c r="I9" s="1166">
        <f t="shared" si="0"/>
        <v>368395233.42254001</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151B9-E363-41F1-85B7-686141D9873D}">
  <sheetPr>
    <tabColor rgb="FF00B050"/>
  </sheetPr>
  <dimension ref="A2:J136"/>
  <sheetViews>
    <sheetView showGridLines="0" zoomScale="115" zoomScaleNormal="115" zoomScalePageLayoutView="80" workbookViewId="0">
      <selection activeCell="D10" sqref="D10"/>
    </sheetView>
  </sheetViews>
  <sheetFormatPr defaultRowHeight="14.4"/>
  <cols>
    <col min="1" max="1" width="4.44140625" customWidth="1"/>
    <col min="2" max="2" width="8.44140625" customWidth="1"/>
    <col min="3" max="3" width="60.109375" customWidth="1"/>
    <col min="4" max="8" width="20.5546875" bestFit="1" customWidth="1"/>
  </cols>
  <sheetData>
    <row r="2" spans="1:8" ht="24.6">
      <c r="D2" s="657" t="s">
        <v>1971</v>
      </c>
    </row>
    <row r="3" spans="1:8">
      <c r="A3" s="5"/>
    </row>
    <row r="4" spans="1:8">
      <c r="A4" s="5"/>
      <c r="B4" s="8" t="s">
        <v>0</v>
      </c>
    </row>
    <row r="5" spans="1:8">
      <c r="A5" s="5"/>
      <c r="B5" s="8"/>
    </row>
    <row r="6" spans="1:8">
      <c r="A6" s="5"/>
    </row>
    <row r="7" spans="1:8">
      <c r="A7" s="5"/>
      <c r="B7" s="1013"/>
      <c r="C7" s="30"/>
      <c r="D7" s="920" t="s">
        <v>6</v>
      </c>
      <c r="E7" s="920" t="s">
        <v>7</v>
      </c>
      <c r="F7" s="920" t="s">
        <v>8</v>
      </c>
      <c r="G7" s="920" t="s">
        <v>43</v>
      </c>
      <c r="H7" s="920" t="s">
        <v>44</v>
      </c>
    </row>
    <row r="8" spans="1:8">
      <c r="A8" s="5"/>
      <c r="B8" s="31"/>
      <c r="C8" s="32"/>
      <c r="D8" s="920" t="s">
        <v>9</v>
      </c>
      <c r="E8" s="920" t="s">
        <v>45</v>
      </c>
      <c r="F8" s="920" t="s">
        <v>46</v>
      </c>
      <c r="G8" s="920" t="s">
        <v>47</v>
      </c>
      <c r="H8" s="920" t="s">
        <v>48</v>
      </c>
    </row>
    <row r="9" spans="1:8">
      <c r="A9" s="5"/>
      <c r="B9" s="26"/>
      <c r="C9" s="1242" t="s">
        <v>49</v>
      </c>
      <c r="D9" s="1243"/>
      <c r="E9" s="1243"/>
      <c r="F9" s="1243"/>
      <c r="G9" s="1243"/>
      <c r="H9" s="1244"/>
    </row>
    <row r="10" spans="1:8">
      <c r="A10" s="5"/>
      <c r="B10" s="36">
        <v>1</v>
      </c>
      <c r="C10" s="27" t="s">
        <v>50</v>
      </c>
      <c r="D10" s="1084">
        <v>50826055398.454208</v>
      </c>
      <c r="E10" s="1084">
        <v>50854193523.793266</v>
      </c>
      <c r="F10" s="1084">
        <v>48001344980.3274</v>
      </c>
      <c r="G10" s="1084">
        <v>46152129189.548225</v>
      </c>
      <c r="H10" s="1084">
        <v>44574796745.574928</v>
      </c>
    </row>
    <row r="11" spans="1:8">
      <c r="A11" s="5"/>
      <c r="B11" s="36">
        <v>2</v>
      </c>
      <c r="C11" s="27" t="s">
        <v>51</v>
      </c>
      <c r="D11" s="1084">
        <v>50826055398.454208</v>
      </c>
      <c r="E11" s="1084">
        <v>50854193523.793266</v>
      </c>
      <c r="F11" s="1084">
        <v>48001344980.3274</v>
      </c>
      <c r="G11" s="1084">
        <v>46152129189.548225</v>
      </c>
      <c r="H11" s="1084">
        <v>44574796745.574928</v>
      </c>
    </row>
    <row r="12" spans="1:8">
      <c r="A12" s="5"/>
      <c r="B12" s="36">
        <v>3</v>
      </c>
      <c r="C12" s="27" t="s">
        <v>52</v>
      </c>
      <c r="D12" s="1084">
        <v>50826055398.454208</v>
      </c>
      <c r="E12" s="1084">
        <v>50854193523.793266</v>
      </c>
      <c r="F12" s="1084">
        <v>48001344980.3274</v>
      </c>
      <c r="G12" s="1084">
        <v>46152129189.548225</v>
      </c>
      <c r="H12" s="1084">
        <v>44574796745.574928</v>
      </c>
    </row>
    <row r="13" spans="1:8">
      <c r="A13" s="5"/>
      <c r="B13" s="28"/>
      <c r="C13" s="1239" t="s">
        <v>53</v>
      </c>
      <c r="D13" s="1240"/>
      <c r="E13" s="1240"/>
      <c r="F13" s="1240"/>
      <c r="G13" s="1240"/>
      <c r="H13" s="1241"/>
    </row>
    <row r="14" spans="1:8">
      <c r="A14" s="5"/>
      <c r="B14" s="36">
        <v>4</v>
      </c>
      <c r="C14" s="27" t="s">
        <v>4</v>
      </c>
      <c r="D14" s="1085">
        <v>112444201224.92856</v>
      </c>
      <c r="E14" s="1085">
        <v>107481865720.245</v>
      </c>
      <c r="F14" s="1085">
        <v>107082472971.28683</v>
      </c>
      <c r="G14" s="1085">
        <v>100321536646.26576</v>
      </c>
      <c r="H14" s="1085">
        <v>97166559700.635742</v>
      </c>
    </row>
    <row r="15" spans="1:8" ht="15" customHeight="1">
      <c r="A15" s="5"/>
      <c r="B15" s="28"/>
      <c r="C15" s="1245" t="s">
        <v>54</v>
      </c>
      <c r="D15" s="1246"/>
      <c r="E15" s="1246"/>
      <c r="F15" s="1246"/>
      <c r="G15" s="1246"/>
      <c r="H15" s="1247"/>
    </row>
    <row r="16" spans="1:8">
      <c r="A16" s="5"/>
      <c r="B16" s="36">
        <v>5</v>
      </c>
      <c r="C16" s="27" t="s">
        <v>55</v>
      </c>
      <c r="D16" s="1083">
        <v>0.45201135180625235</v>
      </c>
      <c r="E16" s="1083">
        <v>0.47314208013617043</v>
      </c>
      <c r="F16" s="1083">
        <v>0.44826518895579215</v>
      </c>
      <c r="G16" s="1083">
        <v>0.46004208799433427</v>
      </c>
      <c r="H16" s="1083">
        <v>0.45874626911673277</v>
      </c>
    </row>
    <row r="17" spans="1:8">
      <c r="A17" s="5"/>
      <c r="B17" s="36">
        <v>6</v>
      </c>
      <c r="C17" s="27" t="s">
        <v>56</v>
      </c>
      <c r="D17" s="1083">
        <v>0.45201135180625235</v>
      </c>
      <c r="E17" s="1083">
        <v>0.47314208013617043</v>
      </c>
      <c r="F17" s="1083">
        <v>0.44826518895579215</v>
      </c>
      <c r="G17" s="1083">
        <v>0.46004208799433427</v>
      </c>
      <c r="H17" s="1083">
        <v>0.45874626911673277</v>
      </c>
    </row>
    <row r="18" spans="1:8">
      <c r="A18" s="5"/>
      <c r="B18" s="36">
        <v>7</v>
      </c>
      <c r="C18" s="27" t="s">
        <v>57</v>
      </c>
      <c r="D18" s="1083">
        <v>0.45201135180625235</v>
      </c>
      <c r="E18" s="1083">
        <v>0.47314208013617043</v>
      </c>
      <c r="F18" s="1083">
        <v>0.44826518895579215</v>
      </c>
      <c r="G18" s="1083">
        <v>0.46004208799433427</v>
      </c>
      <c r="H18" s="1083">
        <v>0.45874626911673277</v>
      </c>
    </row>
    <row r="19" spans="1:8" ht="29.1" customHeight="1">
      <c r="A19" s="5"/>
      <c r="B19" s="28"/>
      <c r="C19" s="1236" t="s">
        <v>58</v>
      </c>
      <c r="D19" s="1237"/>
      <c r="E19" s="1237"/>
      <c r="F19" s="1237"/>
      <c r="G19" s="1237"/>
      <c r="H19" s="1238"/>
    </row>
    <row r="20" spans="1:8" ht="28.8">
      <c r="A20" s="5"/>
      <c r="B20" s="36" t="s">
        <v>59</v>
      </c>
      <c r="C20" s="35" t="s">
        <v>60</v>
      </c>
      <c r="D20" s="1083">
        <v>0</v>
      </c>
      <c r="E20" s="1083">
        <v>0</v>
      </c>
      <c r="F20" s="1088">
        <v>0</v>
      </c>
      <c r="G20" s="1088">
        <v>0</v>
      </c>
      <c r="H20" s="1088">
        <v>0</v>
      </c>
    </row>
    <row r="21" spans="1:8">
      <c r="A21" s="5"/>
      <c r="B21" s="36" t="s">
        <v>61</v>
      </c>
      <c r="C21" s="35" t="s">
        <v>62</v>
      </c>
      <c r="D21" s="1083">
        <v>0</v>
      </c>
      <c r="E21" s="1083">
        <v>0</v>
      </c>
      <c r="F21" s="1088">
        <v>0</v>
      </c>
      <c r="G21" s="1088">
        <v>0</v>
      </c>
      <c r="H21" s="1088">
        <v>0</v>
      </c>
    </row>
    <row r="22" spans="1:8">
      <c r="A22" s="5"/>
      <c r="B22" s="36" t="s">
        <v>63</v>
      </c>
      <c r="C22" s="35" t="s">
        <v>64</v>
      </c>
      <c r="D22" s="1083">
        <v>0</v>
      </c>
      <c r="E22" s="1083">
        <v>0</v>
      </c>
      <c r="F22" s="1088">
        <v>0</v>
      </c>
      <c r="G22" s="1088">
        <v>0</v>
      </c>
      <c r="H22" s="1088">
        <v>0</v>
      </c>
    </row>
    <row r="23" spans="1:8" ht="28.8">
      <c r="A23" s="5"/>
      <c r="B23" s="36" t="s">
        <v>65</v>
      </c>
      <c r="C23" s="35" t="s">
        <v>66</v>
      </c>
      <c r="D23" s="1083">
        <v>0.08</v>
      </c>
      <c r="E23" s="1083">
        <v>0.08</v>
      </c>
      <c r="F23" s="1088">
        <v>0.08</v>
      </c>
      <c r="G23" s="1088">
        <v>0.08</v>
      </c>
      <c r="H23" s="1088">
        <v>0.08</v>
      </c>
    </row>
    <row r="24" spans="1:8" ht="28.65" customHeight="1">
      <c r="A24" s="5"/>
      <c r="B24" s="28"/>
      <c r="C24" s="1236" t="s">
        <v>67</v>
      </c>
      <c r="D24" s="1237"/>
      <c r="E24" s="1237"/>
      <c r="F24" s="1237"/>
      <c r="G24" s="1237"/>
      <c r="H24" s="1238"/>
    </row>
    <row r="25" spans="1:8">
      <c r="A25" s="5"/>
      <c r="B25" s="36">
        <v>8</v>
      </c>
      <c r="C25" s="27" t="s">
        <v>68</v>
      </c>
      <c r="D25" s="1014">
        <v>2.5000000000000001E-2</v>
      </c>
      <c r="E25" s="1014">
        <v>2.5000000000000001E-2</v>
      </c>
      <c r="F25" s="1014">
        <v>2.5000000000000005E-2</v>
      </c>
      <c r="G25" s="1015">
        <v>2.4999999999948525E-2</v>
      </c>
      <c r="H25" s="1015">
        <v>2.500000000019087E-2</v>
      </c>
    </row>
    <row r="26" spans="1:8" ht="28.8">
      <c r="A26" s="5"/>
      <c r="B26" s="36" t="s">
        <v>18</v>
      </c>
      <c r="C26" s="27" t="s">
        <v>69</v>
      </c>
      <c r="D26" s="1014">
        <v>0</v>
      </c>
      <c r="E26" s="1014">
        <v>0</v>
      </c>
      <c r="F26" s="1014">
        <v>0</v>
      </c>
      <c r="G26" s="1015">
        <v>0</v>
      </c>
      <c r="H26" s="1015">
        <v>0</v>
      </c>
    </row>
    <row r="27" spans="1:8" ht="28.8">
      <c r="A27" s="5"/>
      <c r="B27" s="36">
        <v>9</v>
      </c>
      <c r="C27" s="27" t="s">
        <v>70</v>
      </c>
      <c r="D27" s="1014">
        <v>4.9929607887453627E-3</v>
      </c>
      <c r="E27" s="1014">
        <v>4.99197141771249E-3</v>
      </c>
      <c r="F27" s="1105">
        <v>5.0000000000000001E-3</v>
      </c>
      <c r="G27" s="1015">
        <v>5.0000000000000001E-3</v>
      </c>
      <c r="H27" s="1015">
        <v>5.0000000000000001E-3</v>
      </c>
    </row>
    <row r="28" spans="1:8">
      <c r="A28" s="5"/>
      <c r="B28" s="36" t="s">
        <v>71</v>
      </c>
      <c r="C28" s="27" t="s">
        <v>72</v>
      </c>
      <c r="D28" s="1014">
        <v>0</v>
      </c>
      <c r="E28" s="1014">
        <v>0</v>
      </c>
      <c r="F28" s="1014">
        <v>0</v>
      </c>
      <c r="G28" s="1015">
        <v>0</v>
      </c>
      <c r="H28" s="1015">
        <v>0</v>
      </c>
    </row>
    <row r="29" spans="1:8">
      <c r="A29" s="5"/>
      <c r="B29" s="36">
        <v>10</v>
      </c>
      <c r="C29" s="27" t="s">
        <v>73</v>
      </c>
      <c r="D29" s="1014">
        <v>0</v>
      </c>
      <c r="E29" s="1014">
        <v>0</v>
      </c>
      <c r="F29" s="1014">
        <v>0</v>
      </c>
      <c r="G29" s="1015">
        <v>0</v>
      </c>
      <c r="H29" s="1015">
        <v>0</v>
      </c>
    </row>
    <row r="30" spans="1:8">
      <c r="A30" s="5"/>
      <c r="B30" s="36" t="s">
        <v>74</v>
      </c>
      <c r="C30" s="35" t="s">
        <v>75</v>
      </c>
      <c r="D30" s="1016">
        <v>0</v>
      </c>
      <c r="E30" s="1016">
        <v>0</v>
      </c>
      <c r="F30" s="1016">
        <v>0</v>
      </c>
      <c r="G30" s="1015">
        <v>0</v>
      </c>
      <c r="H30" s="1015">
        <v>0</v>
      </c>
    </row>
    <row r="31" spans="1:8">
      <c r="A31" s="5"/>
      <c r="B31" s="36">
        <v>11</v>
      </c>
      <c r="C31" s="27" t="s">
        <v>76</v>
      </c>
      <c r="D31" s="1016">
        <f>D25+D26+D27+D28+D29+D30</f>
        <v>2.9992960788745363E-2</v>
      </c>
      <c r="E31" s="1016">
        <v>2.9991971417712492E-2</v>
      </c>
      <c r="F31" s="1016">
        <v>3.0000000000000006E-2</v>
      </c>
      <c r="G31" s="1017">
        <v>2.9999999999948526E-2</v>
      </c>
      <c r="H31" s="1017">
        <v>3.0000000000190871E-2</v>
      </c>
    </row>
    <row r="32" spans="1:8">
      <c r="A32" s="5"/>
      <c r="B32" s="36" t="s">
        <v>77</v>
      </c>
      <c r="C32" s="27" t="s">
        <v>78</v>
      </c>
      <c r="D32" s="1016">
        <v>0.10999296078874538</v>
      </c>
      <c r="E32" s="1016">
        <v>0.1099919714177125</v>
      </c>
      <c r="F32" s="1016">
        <v>0.109991971417706</v>
      </c>
      <c r="G32" s="1017">
        <v>0.1099919714177125</v>
      </c>
      <c r="H32" s="1017">
        <v>0.1099919714177125</v>
      </c>
    </row>
    <row r="33" spans="1:8" ht="14.4" customHeight="1">
      <c r="A33" s="5"/>
      <c r="B33" s="36">
        <v>12</v>
      </c>
      <c r="C33" s="27" t="s">
        <v>79</v>
      </c>
      <c r="D33" s="1082">
        <f>(1-D32)*D10</f>
        <v>45235547079.965439</v>
      </c>
      <c r="E33" s="1082">
        <v>45260640523.25338</v>
      </c>
      <c r="F33" s="1082">
        <v>42721582415.239784</v>
      </c>
      <c r="G33" s="1018" t="s">
        <v>967</v>
      </c>
      <c r="H33" s="1018" t="s">
        <v>967</v>
      </c>
    </row>
    <row r="34" spans="1:8">
      <c r="A34" s="5"/>
      <c r="B34" s="28"/>
      <c r="C34" s="1239" t="s">
        <v>80</v>
      </c>
      <c r="D34" s="1240"/>
      <c r="E34" s="1240"/>
      <c r="F34" s="1240"/>
      <c r="G34" s="1240"/>
      <c r="H34" s="1241"/>
    </row>
    <row r="35" spans="1:8">
      <c r="A35" s="5"/>
      <c r="B35" s="36">
        <v>13</v>
      </c>
      <c r="C35" s="29" t="s">
        <v>81</v>
      </c>
      <c r="D35" s="1087">
        <v>413982335896.57233</v>
      </c>
      <c r="E35" s="1087">
        <v>401200316046.40326</v>
      </c>
      <c r="F35" s="1087">
        <v>394420203966.09601</v>
      </c>
      <c r="G35" s="1087">
        <v>383914640087.38824</v>
      </c>
      <c r="H35" s="1087">
        <v>371508046207.29999</v>
      </c>
    </row>
    <row r="36" spans="1:8">
      <c r="A36" s="5"/>
      <c r="B36" s="34">
        <v>14</v>
      </c>
      <c r="C36" s="37" t="s">
        <v>82</v>
      </c>
      <c r="D36" s="1086">
        <v>0.12277348812088539</v>
      </c>
      <c r="E36" s="1086">
        <v>0.12675511830332511</v>
      </c>
      <c r="F36" s="1086">
        <v>0.12170102975874317</v>
      </c>
      <c r="G36" s="1086">
        <v>0.12021455909845712</v>
      </c>
      <c r="H36" s="1086">
        <v>0.11998339524826183</v>
      </c>
    </row>
    <row r="37" spans="1:8">
      <c r="B37" s="28"/>
      <c r="C37" s="1236" t="s">
        <v>83</v>
      </c>
      <c r="D37" s="1237"/>
      <c r="E37" s="1237"/>
      <c r="F37" s="1237"/>
      <c r="G37" s="1237"/>
      <c r="H37" s="1238"/>
    </row>
    <row r="38" spans="1:8" s="33" customFormat="1">
      <c r="B38" s="34" t="s">
        <v>84</v>
      </c>
      <c r="C38" s="35" t="s">
        <v>85</v>
      </c>
      <c r="D38" s="1017">
        <v>0</v>
      </c>
      <c r="E38" s="1017">
        <v>0</v>
      </c>
      <c r="F38" s="1017">
        <v>0</v>
      </c>
      <c r="G38" s="1018" t="s">
        <v>967</v>
      </c>
      <c r="H38" s="1018" t="s">
        <v>967</v>
      </c>
    </row>
    <row r="39" spans="1:8" s="33" customFormat="1">
      <c r="B39" s="34" t="s">
        <v>86</v>
      </c>
      <c r="C39" s="35" t="s">
        <v>62</v>
      </c>
      <c r="D39" s="1086">
        <v>0.03</v>
      </c>
      <c r="E39" s="1086">
        <v>0.03</v>
      </c>
      <c r="F39" s="1086">
        <v>0.03</v>
      </c>
      <c r="G39" s="1018" t="s">
        <v>967</v>
      </c>
      <c r="H39" s="1018" t="s">
        <v>967</v>
      </c>
    </row>
    <row r="40" spans="1:8" s="33" customFormat="1" ht="28.8">
      <c r="B40" s="34" t="s">
        <v>87</v>
      </c>
      <c r="C40" s="35" t="s">
        <v>88</v>
      </c>
      <c r="D40" s="1018" t="s">
        <v>2128</v>
      </c>
      <c r="E40" s="1018" t="s">
        <v>2128</v>
      </c>
      <c r="F40" s="1018" t="s">
        <v>2128</v>
      </c>
      <c r="G40" s="1018" t="s">
        <v>2128</v>
      </c>
      <c r="H40" s="1018" t="s">
        <v>2128</v>
      </c>
    </row>
    <row r="41" spans="1:8" s="33" customFormat="1">
      <c r="B41" s="28"/>
      <c r="C41" s="1236" t="s">
        <v>89</v>
      </c>
      <c r="D41" s="1237"/>
      <c r="E41" s="1237"/>
      <c r="F41" s="1237"/>
      <c r="G41" s="1237"/>
      <c r="H41" s="1238"/>
    </row>
    <row r="42" spans="1:8" s="33" customFormat="1">
      <c r="B42" s="34" t="s">
        <v>90</v>
      </c>
      <c r="C42" s="1019" t="s">
        <v>91</v>
      </c>
      <c r="D42" s="1017">
        <v>0.03</v>
      </c>
      <c r="E42" s="1017">
        <v>0.03</v>
      </c>
      <c r="F42" s="1017">
        <v>0.03</v>
      </c>
      <c r="G42" s="1018" t="s">
        <v>967</v>
      </c>
      <c r="H42" s="1018" t="s">
        <v>967</v>
      </c>
    </row>
    <row r="43" spans="1:8" s="33" customFormat="1">
      <c r="B43" s="34" t="s">
        <v>92</v>
      </c>
      <c r="C43" s="1019" t="s">
        <v>93</v>
      </c>
      <c r="D43" s="1017">
        <v>0</v>
      </c>
      <c r="E43" s="1017">
        <v>0</v>
      </c>
      <c r="F43" s="1017">
        <v>0</v>
      </c>
      <c r="G43" s="1018" t="s">
        <v>967</v>
      </c>
      <c r="H43" s="1018" t="s">
        <v>967</v>
      </c>
    </row>
    <row r="44" spans="1:8">
      <c r="A44" s="5"/>
      <c r="B44" s="28"/>
      <c r="C44" s="1239" t="s">
        <v>94</v>
      </c>
      <c r="D44" s="1240"/>
      <c r="E44" s="1240"/>
      <c r="F44" s="1240"/>
      <c r="G44" s="1240"/>
      <c r="H44" s="1241"/>
    </row>
    <row r="45" spans="1:8">
      <c r="A45" s="5"/>
      <c r="B45" s="36">
        <v>15</v>
      </c>
      <c r="C45" s="29" t="s">
        <v>95</v>
      </c>
      <c r="D45" s="1145"/>
      <c r="E45" s="1145"/>
      <c r="F45" s="1145"/>
      <c r="G45" s="1145"/>
      <c r="H45" s="1145"/>
    </row>
    <row r="46" spans="1:8">
      <c r="A46" s="5"/>
      <c r="B46" s="34" t="s">
        <v>96</v>
      </c>
      <c r="C46" s="37" t="s">
        <v>97</v>
      </c>
      <c r="D46" s="1145"/>
      <c r="E46" s="1145"/>
      <c r="F46" s="1145"/>
      <c r="G46" s="1145"/>
      <c r="H46" s="1145"/>
    </row>
    <row r="47" spans="1:8">
      <c r="A47" s="5"/>
      <c r="B47" s="34" t="s">
        <v>98</v>
      </c>
      <c r="C47" s="37" t="s">
        <v>99</v>
      </c>
      <c r="D47" s="1145"/>
      <c r="E47" s="1145"/>
      <c r="F47" s="1145"/>
      <c r="G47" s="1145"/>
      <c r="H47" s="1145"/>
    </row>
    <row r="48" spans="1:8">
      <c r="A48" s="5"/>
      <c r="B48" s="36">
        <v>16</v>
      </c>
      <c r="C48" s="29" t="s">
        <v>100</v>
      </c>
      <c r="D48" s="1147"/>
      <c r="E48" s="1147"/>
      <c r="F48" s="1147"/>
      <c r="G48" s="1147"/>
      <c r="H48" s="1147"/>
    </row>
    <row r="49" spans="1:9">
      <c r="A49" s="5"/>
      <c r="B49" s="36">
        <v>17</v>
      </c>
      <c r="C49" s="29" t="s">
        <v>101</v>
      </c>
      <c r="D49" s="1146"/>
      <c r="E49" s="1146"/>
      <c r="F49" s="1146"/>
      <c r="G49" s="1146"/>
      <c r="H49" s="1146"/>
    </row>
    <row r="50" spans="1:9">
      <c r="A50" s="5"/>
      <c r="B50" s="28"/>
      <c r="C50" s="1239" t="s">
        <v>102</v>
      </c>
      <c r="D50" s="1240"/>
      <c r="E50" s="1240"/>
      <c r="F50" s="1240"/>
      <c r="G50" s="1240"/>
      <c r="H50" s="1241"/>
    </row>
    <row r="51" spans="1:9">
      <c r="A51" s="5"/>
      <c r="B51" s="36">
        <v>18</v>
      </c>
      <c r="C51" s="29" t="s">
        <v>103</v>
      </c>
      <c r="D51" s="1155"/>
      <c r="E51" s="1155"/>
      <c r="F51" s="1155"/>
      <c r="G51" s="1155"/>
      <c r="H51" s="1155"/>
      <c r="I51" s="1148"/>
    </row>
    <row r="52" spans="1:9">
      <c r="A52" s="5"/>
      <c r="B52" s="36">
        <v>19</v>
      </c>
      <c r="C52" s="263" t="s">
        <v>104</v>
      </c>
      <c r="D52" s="1156"/>
      <c r="E52" s="1155"/>
      <c r="F52" s="1156"/>
      <c r="G52" s="1156"/>
      <c r="H52" s="1156"/>
      <c r="I52" s="1148"/>
    </row>
    <row r="53" spans="1:9">
      <c r="A53" s="5"/>
      <c r="B53" s="36">
        <v>20</v>
      </c>
      <c r="C53" s="29" t="s">
        <v>105</v>
      </c>
      <c r="D53" s="1157"/>
      <c r="E53" s="1155"/>
      <c r="F53" s="1157"/>
      <c r="G53" s="1157"/>
      <c r="H53" s="1157"/>
      <c r="I53" s="1148"/>
    </row>
    <row r="54" spans="1:9">
      <c r="A54" s="5"/>
    </row>
    <row r="55" spans="1:9">
      <c r="A55" s="5"/>
    </row>
    <row r="56" spans="1:9">
      <c r="A56" s="5"/>
    </row>
    <row r="57" spans="1:9">
      <c r="A57" s="5"/>
    </row>
    <row r="58" spans="1:9">
      <c r="A58" s="5"/>
    </row>
    <row r="59" spans="1:9">
      <c r="A59" s="5"/>
    </row>
    <row r="60" spans="1:9">
      <c r="A60" s="5"/>
    </row>
    <row r="61" spans="1:9">
      <c r="A61" s="5"/>
    </row>
    <row r="62" spans="1:9">
      <c r="A62" s="5"/>
    </row>
    <row r="63" spans="1:9">
      <c r="A63" s="5"/>
    </row>
    <row r="64" spans="1:9">
      <c r="A64" s="5"/>
    </row>
    <row r="65" spans="1:1">
      <c r="A65" s="5"/>
    </row>
    <row r="66" spans="1:1">
      <c r="A66" s="5"/>
    </row>
    <row r="67" spans="1:1">
      <c r="A67" s="5"/>
    </row>
    <row r="68" spans="1:1">
      <c r="A68" s="5"/>
    </row>
    <row r="69" spans="1:1">
      <c r="A69" s="5"/>
    </row>
    <row r="70" spans="1:1">
      <c r="A70" s="5"/>
    </row>
    <row r="71" spans="1:1">
      <c r="A71" s="5"/>
    </row>
    <row r="72" spans="1:1">
      <c r="A72" s="5"/>
    </row>
    <row r="73" spans="1:1">
      <c r="A73" s="5"/>
    </row>
    <row r="74" spans="1:1">
      <c r="A74" s="5"/>
    </row>
    <row r="75" spans="1:1">
      <c r="A75" s="5"/>
    </row>
    <row r="76" spans="1:1">
      <c r="A76" s="5"/>
    </row>
    <row r="77" spans="1:1">
      <c r="A77" s="5"/>
    </row>
    <row r="78" spans="1:1">
      <c r="A78" s="5"/>
    </row>
    <row r="79" spans="1:1">
      <c r="A79" s="5"/>
    </row>
    <row r="80" spans="1:1">
      <c r="A80" s="5"/>
    </row>
    <row r="81" spans="1:1">
      <c r="A81" s="5"/>
    </row>
    <row r="82" spans="1:1">
      <c r="A82" s="5"/>
    </row>
    <row r="83" spans="1:1">
      <c r="A83" s="5"/>
    </row>
    <row r="84" spans="1:1">
      <c r="A84" s="5"/>
    </row>
    <row r="85" spans="1:1">
      <c r="A85" s="5"/>
    </row>
    <row r="86" spans="1:1">
      <c r="A86" s="5"/>
    </row>
    <row r="87" spans="1:1">
      <c r="A87" s="5"/>
    </row>
    <row r="88" spans="1:1">
      <c r="A88" s="5"/>
    </row>
    <row r="89" spans="1:1">
      <c r="A89" s="5"/>
    </row>
    <row r="90" spans="1:1">
      <c r="A90" s="5"/>
    </row>
    <row r="91" spans="1:1">
      <c r="A91" s="5"/>
    </row>
    <row r="92" spans="1:1">
      <c r="A92" s="5"/>
    </row>
    <row r="93" spans="1:1">
      <c r="A93" s="5"/>
    </row>
    <row r="94" spans="1:1">
      <c r="A94" s="5"/>
    </row>
    <row r="95" spans="1:1">
      <c r="A95" s="5"/>
    </row>
    <row r="96" spans="1:1">
      <c r="A96" s="5"/>
    </row>
    <row r="97" spans="1:10">
      <c r="A97" s="5"/>
    </row>
    <row r="98" spans="1:10">
      <c r="A98" s="5"/>
    </row>
    <row r="99" spans="1:10">
      <c r="A99" s="5"/>
    </row>
    <row r="100" spans="1:10">
      <c r="A100" s="5"/>
    </row>
    <row r="101" spans="1:10">
      <c r="A101" s="5"/>
    </row>
    <row r="102" spans="1:10">
      <c r="A102" s="5"/>
    </row>
    <row r="103" spans="1:10">
      <c r="A103" s="5"/>
    </row>
    <row r="104" spans="1:10">
      <c r="A104" s="5"/>
    </row>
    <row r="105" spans="1:10">
      <c r="A105" s="5"/>
    </row>
    <row r="106" spans="1:10">
      <c r="A106" s="5"/>
    </row>
    <row r="107" spans="1:10">
      <c r="A107" s="5"/>
      <c r="B107" s="5"/>
      <c r="C107" s="5"/>
      <c r="D107" s="5"/>
      <c r="E107" s="5"/>
      <c r="F107" s="5"/>
      <c r="G107" s="5"/>
      <c r="H107" s="5"/>
      <c r="I107" s="5"/>
      <c r="J107" s="5"/>
    </row>
    <row r="108" spans="1:10">
      <c r="A108" s="5"/>
      <c r="B108" s="5"/>
      <c r="C108" s="5"/>
      <c r="D108" s="5"/>
      <c r="E108" s="5"/>
      <c r="F108" s="5"/>
      <c r="G108" s="5"/>
      <c r="H108" s="5"/>
      <c r="I108" s="5"/>
      <c r="J108" s="5"/>
    </row>
    <row r="109" spans="1:10">
      <c r="A109" s="5"/>
      <c r="B109" s="5"/>
      <c r="C109" s="5"/>
      <c r="D109" s="5"/>
      <c r="E109" s="5"/>
      <c r="F109" s="5"/>
      <c r="G109" s="5"/>
      <c r="H109" s="5"/>
      <c r="I109" s="5"/>
      <c r="J109" s="5"/>
    </row>
    <row r="110" spans="1:10">
      <c r="A110" s="5"/>
      <c r="B110" s="5"/>
      <c r="C110" s="5"/>
      <c r="D110" s="5"/>
      <c r="E110" s="5"/>
      <c r="F110" s="5"/>
      <c r="G110" s="5"/>
      <c r="H110" s="5"/>
      <c r="I110" s="5"/>
      <c r="J110" s="5"/>
    </row>
    <row r="111" spans="1:10">
      <c r="A111" s="5"/>
      <c r="B111" s="5"/>
      <c r="C111" s="5"/>
      <c r="D111" s="5"/>
      <c r="E111" s="5"/>
      <c r="F111" s="5"/>
      <c r="G111" s="5"/>
      <c r="H111" s="5"/>
      <c r="I111" s="5"/>
      <c r="J111" s="5"/>
    </row>
    <row r="112" spans="1:10">
      <c r="A112" s="5"/>
      <c r="B112" s="5"/>
      <c r="C112" s="5"/>
      <c r="D112" s="5"/>
      <c r="E112" s="5"/>
      <c r="F112" s="5"/>
      <c r="G112" s="5"/>
      <c r="H112" s="5"/>
      <c r="I112" s="5"/>
      <c r="J112" s="5"/>
    </row>
    <row r="113" spans="1:10">
      <c r="A113" s="5"/>
      <c r="B113" s="5"/>
      <c r="C113" s="5"/>
      <c r="D113" s="5"/>
      <c r="E113" s="5"/>
      <c r="F113" s="5"/>
      <c r="G113" s="5"/>
      <c r="H113" s="5"/>
      <c r="I113" s="5"/>
      <c r="J113" s="5"/>
    </row>
    <row r="114" spans="1:10">
      <c r="A114" s="5"/>
      <c r="B114" s="5"/>
      <c r="C114" s="5"/>
      <c r="D114" s="5"/>
      <c r="E114" s="5"/>
      <c r="F114" s="5"/>
      <c r="G114" s="5"/>
      <c r="H114" s="5"/>
      <c r="I114" s="5"/>
      <c r="J114" s="5"/>
    </row>
    <row r="115" spans="1:10">
      <c r="A115" s="5"/>
      <c r="B115" s="5"/>
      <c r="C115" s="5"/>
      <c r="D115" s="5"/>
      <c r="E115" s="5"/>
      <c r="F115" s="5"/>
      <c r="G115" s="5"/>
      <c r="H115" s="5"/>
      <c r="I115" s="5"/>
      <c r="J115" s="5"/>
    </row>
    <row r="116" spans="1:10">
      <c r="A116" s="5"/>
      <c r="B116" s="5"/>
      <c r="C116" s="5"/>
      <c r="D116" s="5"/>
      <c r="E116" s="5"/>
      <c r="F116" s="5"/>
      <c r="G116" s="5"/>
      <c r="H116" s="5"/>
      <c r="I116" s="5"/>
      <c r="J116" s="5"/>
    </row>
    <row r="117" spans="1:10">
      <c r="A117" s="5"/>
      <c r="B117" s="5"/>
      <c r="C117" s="5"/>
      <c r="D117" s="5"/>
      <c r="E117" s="5"/>
      <c r="F117" s="5"/>
      <c r="G117" s="5"/>
      <c r="H117" s="5"/>
      <c r="I117" s="5"/>
      <c r="J117" s="5"/>
    </row>
    <row r="118" spans="1:10">
      <c r="A118" s="5"/>
      <c r="B118" s="5"/>
      <c r="C118" s="5"/>
      <c r="D118" s="5"/>
      <c r="E118" s="5"/>
      <c r="F118" s="5"/>
      <c r="G118" s="5"/>
      <c r="H118" s="5"/>
      <c r="I118" s="5"/>
      <c r="J118" s="5"/>
    </row>
    <row r="119" spans="1:10">
      <c r="A119" s="5"/>
      <c r="B119" s="5"/>
      <c r="C119" s="5"/>
      <c r="D119" s="5"/>
      <c r="E119" s="5"/>
      <c r="F119" s="5"/>
      <c r="G119" s="5"/>
      <c r="H119" s="5"/>
      <c r="I119" s="5"/>
      <c r="J119" s="5"/>
    </row>
    <row r="120" spans="1:10">
      <c r="A120" s="5"/>
      <c r="B120" s="5"/>
      <c r="C120" s="5"/>
      <c r="D120" s="5"/>
      <c r="E120" s="5"/>
      <c r="F120" s="5"/>
      <c r="G120" s="5"/>
      <c r="H120" s="5"/>
      <c r="I120" s="5"/>
      <c r="J120" s="5"/>
    </row>
    <row r="121" spans="1:10">
      <c r="A121" s="5"/>
      <c r="B121" s="5"/>
      <c r="C121" s="5"/>
      <c r="D121" s="5"/>
      <c r="E121" s="5"/>
      <c r="F121" s="5"/>
      <c r="G121" s="5"/>
      <c r="H121" s="5"/>
      <c r="I121" s="5"/>
      <c r="J121" s="5"/>
    </row>
    <row r="122" spans="1:10">
      <c r="A122" s="5"/>
      <c r="B122" s="5"/>
      <c r="C122" s="5"/>
      <c r="D122" s="5"/>
      <c r="E122" s="5"/>
      <c r="F122" s="5"/>
      <c r="G122" s="5"/>
      <c r="H122" s="5"/>
      <c r="I122" s="5"/>
      <c r="J122" s="5"/>
    </row>
    <row r="123" spans="1:10">
      <c r="A123" s="5"/>
      <c r="B123" s="5"/>
      <c r="C123" s="5"/>
      <c r="D123" s="5"/>
      <c r="E123" s="5"/>
      <c r="F123" s="5"/>
      <c r="G123" s="5"/>
      <c r="H123" s="5"/>
      <c r="I123" s="5"/>
      <c r="J123" s="5"/>
    </row>
    <row r="124" spans="1:10">
      <c r="A124" s="5"/>
      <c r="B124" s="5"/>
      <c r="C124" s="5"/>
      <c r="D124" s="5"/>
      <c r="E124" s="5"/>
      <c r="F124" s="5"/>
      <c r="G124" s="5"/>
      <c r="H124" s="5"/>
      <c r="I124" s="5"/>
      <c r="J124" s="5"/>
    </row>
    <row r="125" spans="1:10">
      <c r="A125" s="5"/>
      <c r="B125" s="5"/>
      <c r="C125" s="5"/>
      <c r="D125" s="5"/>
      <c r="E125" s="5"/>
      <c r="F125" s="5"/>
      <c r="G125" s="5"/>
      <c r="H125" s="5"/>
      <c r="I125" s="5"/>
      <c r="J125" s="5"/>
    </row>
    <row r="126" spans="1:10">
      <c r="A126" s="5"/>
      <c r="B126" s="5"/>
      <c r="C126" s="5"/>
      <c r="D126" s="5"/>
      <c r="E126" s="5"/>
      <c r="F126" s="5"/>
      <c r="G126" s="5"/>
      <c r="H126" s="5"/>
      <c r="I126" s="5"/>
      <c r="J126" s="5"/>
    </row>
    <row r="127" spans="1:10">
      <c r="A127" s="5"/>
      <c r="B127" s="5"/>
      <c r="C127" s="5"/>
      <c r="D127" s="5"/>
      <c r="E127" s="5"/>
      <c r="F127" s="5"/>
      <c r="G127" s="5"/>
      <c r="H127" s="5"/>
      <c r="I127" s="5"/>
      <c r="J127" s="5"/>
    </row>
    <row r="128" spans="1:10">
      <c r="A128" s="5"/>
      <c r="B128" s="5"/>
      <c r="C128" s="5"/>
      <c r="D128" s="5"/>
      <c r="E128" s="5"/>
      <c r="F128" s="5"/>
      <c r="G128" s="5"/>
      <c r="H128" s="5"/>
      <c r="I128" s="5"/>
      <c r="J128" s="5"/>
    </row>
    <row r="129" spans="1:10">
      <c r="A129" s="5"/>
      <c r="B129" s="5"/>
      <c r="C129" s="5"/>
      <c r="D129" s="5"/>
      <c r="E129" s="5"/>
      <c r="F129" s="5"/>
      <c r="G129" s="5"/>
      <c r="H129" s="5"/>
      <c r="I129" s="5"/>
      <c r="J129" s="5"/>
    </row>
    <row r="130" spans="1:10">
      <c r="A130" s="5"/>
      <c r="B130" s="5"/>
      <c r="C130" s="5"/>
      <c r="D130" s="5"/>
      <c r="E130" s="5"/>
      <c r="F130" s="5"/>
      <c r="G130" s="5"/>
      <c r="H130" s="5"/>
      <c r="I130" s="5"/>
      <c r="J130" s="5"/>
    </row>
    <row r="131" spans="1:10">
      <c r="A131" s="5"/>
      <c r="B131" s="5"/>
      <c r="C131" s="5"/>
      <c r="D131" s="5"/>
      <c r="E131" s="5"/>
      <c r="F131" s="5"/>
      <c r="G131" s="5"/>
      <c r="H131" s="5"/>
      <c r="I131" s="5"/>
      <c r="J131" s="5"/>
    </row>
    <row r="132" spans="1:10">
      <c r="A132" s="5"/>
      <c r="B132" s="5"/>
      <c r="C132" s="5"/>
      <c r="D132" s="5"/>
      <c r="E132" s="5"/>
      <c r="F132" s="5"/>
      <c r="G132" s="5"/>
      <c r="H132" s="5"/>
      <c r="I132" s="5"/>
      <c r="J132" s="5"/>
    </row>
    <row r="133" spans="1:10">
      <c r="A133" s="5"/>
      <c r="B133" s="5"/>
      <c r="C133" s="5"/>
      <c r="D133" s="5"/>
      <c r="E133" s="5"/>
      <c r="F133" s="5"/>
      <c r="G133" s="5"/>
      <c r="H133" s="5"/>
      <c r="I133" s="5"/>
      <c r="J133" s="5"/>
    </row>
    <row r="134" spans="1:10">
      <c r="A134" s="5"/>
      <c r="B134" s="5"/>
      <c r="C134" s="5"/>
      <c r="D134" s="5"/>
      <c r="E134" s="5"/>
      <c r="F134" s="5"/>
      <c r="G134" s="5"/>
      <c r="H134" s="5"/>
      <c r="I134" s="5"/>
      <c r="J134" s="5"/>
    </row>
    <row r="135" spans="1:10">
      <c r="A135" s="5"/>
      <c r="B135" s="5"/>
      <c r="C135" s="5"/>
      <c r="D135" s="5"/>
      <c r="E135" s="5"/>
      <c r="F135" s="5"/>
      <c r="G135" s="5"/>
      <c r="H135" s="5"/>
      <c r="I135" s="5"/>
      <c r="J135" s="5"/>
    </row>
    <row r="136" spans="1:10">
      <c r="A136" s="5"/>
      <c r="B136" s="5"/>
      <c r="C136" s="5"/>
      <c r="D136" s="5"/>
      <c r="E136" s="5"/>
      <c r="F136" s="5"/>
      <c r="G136" s="5"/>
      <c r="H136" s="5"/>
      <c r="I136" s="5"/>
      <c r="J136" s="5"/>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legacy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D16" sqref="D16"/>
    </sheetView>
  </sheetViews>
  <sheetFormatPr defaultRowHeight="14.4"/>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c r="B2" s="695" t="s">
        <v>725</v>
      </c>
      <c r="C2" s="39"/>
      <c r="D2" s="39"/>
      <c r="E2" s="39"/>
    </row>
    <row r="3" spans="2:5" ht="16.2" thickBot="1">
      <c r="B3" s="264"/>
      <c r="C3" s="265"/>
      <c r="D3" s="265"/>
      <c r="E3" s="39"/>
    </row>
    <row r="4" spans="2:5" ht="16.2" thickBot="1">
      <c r="B4" s="264"/>
      <c r="C4" s="265"/>
      <c r="D4" s="750" t="s">
        <v>6</v>
      </c>
      <c r="E4" s="39"/>
    </row>
    <row r="5" spans="2:5" ht="16.2" thickBot="1">
      <c r="B5" s="264"/>
      <c r="C5" s="265"/>
      <c r="D5" s="751" t="s">
        <v>792</v>
      </c>
      <c r="E5" s="39"/>
    </row>
    <row r="6" spans="2:5" ht="25.5" customHeight="1" thickBot="1">
      <c r="B6" s="743" t="s">
        <v>474</v>
      </c>
      <c r="C6" s="744" t="s">
        <v>793</v>
      </c>
      <c r="D6" s="1167">
        <v>3044399.0731199998</v>
      </c>
      <c r="E6" s="39"/>
    </row>
    <row r="7" spans="2:5" ht="25.5" customHeight="1" thickBot="1">
      <c r="B7" s="745" t="s">
        <v>476</v>
      </c>
      <c r="C7" s="746" t="s">
        <v>794</v>
      </c>
      <c r="D7" s="1167">
        <v>726156.32504000003</v>
      </c>
      <c r="E7" s="39"/>
    </row>
    <row r="8" spans="2:5" ht="25.5" customHeight="1" thickBot="1">
      <c r="B8" s="745" t="s">
        <v>759</v>
      </c>
      <c r="C8" s="746" t="s">
        <v>795</v>
      </c>
      <c r="D8" s="1167">
        <v>-1152588.8255600003</v>
      </c>
      <c r="E8" s="39"/>
    </row>
    <row r="9" spans="2:5" ht="25.5" customHeight="1" thickBot="1">
      <c r="B9" s="745" t="s">
        <v>761</v>
      </c>
      <c r="C9" s="747" t="s">
        <v>796</v>
      </c>
      <c r="D9" s="1168">
        <v>-54395.280729999999</v>
      </c>
      <c r="E9" s="39"/>
    </row>
    <row r="10" spans="2:5" ht="25.5" customHeight="1" thickBot="1">
      <c r="B10" s="745" t="s">
        <v>763</v>
      </c>
      <c r="C10" s="747" t="s">
        <v>797</v>
      </c>
      <c r="D10" s="1168">
        <v>-1098193.5448300003</v>
      </c>
      <c r="E10" s="39"/>
    </row>
    <row r="11" spans="2:5" ht="25.5" customHeight="1" thickBot="1">
      <c r="B11" s="748" t="s">
        <v>765</v>
      </c>
      <c r="C11" s="749" t="s">
        <v>798</v>
      </c>
      <c r="D11" s="1168">
        <v>2617966.5725999996</v>
      </c>
      <c r="E11" s="39"/>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D11" sqref="D11"/>
    </sheetView>
  </sheetViews>
  <sheetFormatPr defaultRowHeight="14.4"/>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c r="A2" s="696"/>
      <c r="B2" s="697" t="s">
        <v>726</v>
      </c>
    </row>
    <row r="3" spans="1:5" ht="16.2" thickBot="1">
      <c r="B3" s="217"/>
      <c r="C3" s="254"/>
      <c r="D3" s="254"/>
      <c r="E3" s="266"/>
    </row>
    <row r="4" spans="1:5" ht="16.2" thickBot="1">
      <c r="B4" s="217"/>
      <c r="C4" s="254"/>
      <c r="D4" s="707" t="s">
        <v>6</v>
      </c>
      <c r="E4" s="708" t="s">
        <v>7</v>
      </c>
    </row>
    <row r="5" spans="1:5" ht="37.5" customHeight="1" thickBot="1">
      <c r="B5" s="217"/>
      <c r="C5" s="254"/>
      <c r="D5" s="709" t="s">
        <v>792</v>
      </c>
      <c r="E5" s="708" t="s">
        <v>799</v>
      </c>
    </row>
    <row r="6" spans="1:5" ht="25.5" customHeight="1" thickBot="1">
      <c r="B6" s="698" t="s">
        <v>474</v>
      </c>
      <c r="C6" s="699" t="s">
        <v>793</v>
      </c>
      <c r="D6" s="1169">
        <v>3044399.0731199998</v>
      </c>
      <c r="E6" s="1170"/>
    </row>
    <row r="7" spans="1:5" ht="25.5" customHeight="1" thickBot="1">
      <c r="B7" s="700" t="s">
        <v>476</v>
      </c>
      <c r="C7" s="701" t="s">
        <v>794</v>
      </c>
      <c r="D7" s="1169">
        <v>726156.32504000003</v>
      </c>
      <c r="E7" s="1170"/>
    </row>
    <row r="8" spans="1:5" ht="25.5" customHeight="1" thickBot="1">
      <c r="B8" s="700" t="s">
        <v>759</v>
      </c>
      <c r="C8" s="701" t="s">
        <v>795</v>
      </c>
      <c r="D8" s="1169">
        <v>-1152588.8255600003</v>
      </c>
      <c r="E8" s="1170"/>
    </row>
    <row r="9" spans="1:5" ht="25.5" customHeight="1" thickBot="1">
      <c r="B9" s="700" t="s">
        <v>761</v>
      </c>
      <c r="C9" s="702" t="s">
        <v>800</v>
      </c>
      <c r="D9" s="1169">
        <v>-460439.18758999999</v>
      </c>
      <c r="E9" s="1170"/>
    </row>
    <row r="10" spans="1:5" ht="25.5" customHeight="1" thickBot="1">
      <c r="B10" s="700" t="s">
        <v>763</v>
      </c>
      <c r="C10" s="702" t="s">
        <v>801</v>
      </c>
      <c r="D10" s="1171">
        <v>-568291.9309500003</v>
      </c>
      <c r="E10" s="1170"/>
    </row>
    <row r="11" spans="1:5" ht="25.5" customHeight="1" thickBot="1">
      <c r="B11" s="700" t="s">
        <v>765</v>
      </c>
      <c r="C11" s="702" t="s">
        <v>802</v>
      </c>
      <c r="D11" s="1171">
        <v>0</v>
      </c>
      <c r="E11" s="1169"/>
    </row>
    <row r="12" spans="1:5" ht="25.5" customHeight="1" thickBot="1">
      <c r="B12" s="700" t="s">
        <v>767</v>
      </c>
      <c r="C12" s="702" t="s">
        <v>803</v>
      </c>
      <c r="D12" s="1171">
        <v>0</v>
      </c>
      <c r="E12" s="1169"/>
    </row>
    <row r="13" spans="1:5" ht="25.5" customHeight="1" thickBot="1">
      <c r="B13" s="700" t="s">
        <v>769</v>
      </c>
      <c r="C13" s="702" t="s">
        <v>804</v>
      </c>
      <c r="D13" s="1171">
        <v>-69462.426290000003</v>
      </c>
      <c r="E13" s="1169">
        <v>48777.15572000001</v>
      </c>
    </row>
    <row r="14" spans="1:5" ht="25.5" customHeight="1" thickBot="1">
      <c r="B14" s="700" t="s">
        <v>771</v>
      </c>
      <c r="C14" s="702" t="s">
        <v>805</v>
      </c>
      <c r="D14" s="1171">
        <v>0</v>
      </c>
      <c r="E14" s="1169"/>
    </row>
    <row r="15" spans="1:5" ht="25.5" customHeight="1" thickBot="1">
      <c r="B15" s="700" t="s">
        <v>773</v>
      </c>
      <c r="C15" s="702" t="s">
        <v>796</v>
      </c>
      <c r="D15" s="1171">
        <v>-54395.280729999999</v>
      </c>
      <c r="E15" s="1170"/>
    </row>
    <row r="16" spans="1:5" ht="25.5" customHeight="1" thickBot="1">
      <c r="B16" s="700" t="s">
        <v>774</v>
      </c>
      <c r="C16" s="702" t="s">
        <v>797</v>
      </c>
      <c r="D16" s="1171">
        <v>0</v>
      </c>
      <c r="E16" s="1170"/>
    </row>
    <row r="17" spans="2:5" ht="25.5" customHeight="1" thickBot="1">
      <c r="B17" s="703" t="s">
        <v>775</v>
      </c>
      <c r="C17" s="704" t="s">
        <v>806</v>
      </c>
      <c r="D17" s="1172">
        <v>0</v>
      </c>
      <c r="E17" s="1173"/>
    </row>
    <row r="18" spans="2:5" ht="25.5" customHeight="1" thickBot="1">
      <c r="B18" s="705" t="s">
        <v>776</v>
      </c>
      <c r="C18" s="706" t="s">
        <v>798</v>
      </c>
      <c r="D18" s="1171">
        <v>2617966.5725999996</v>
      </c>
      <c r="E18" s="1170"/>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H14" sqref="H14"/>
    </sheetView>
  </sheetViews>
  <sheetFormatPr defaultRowHeight="14.4"/>
  <cols>
    <col min="2" max="2" width="26" customWidth="1"/>
    <col min="3" max="3" width="16.44140625" customWidth="1"/>
    <col min="4" max="5" width="12" bestFit="1" customWidth="1"/>
    <col min="6" max="6" width="12.33203125" bestFit="1" customWidth="1"/>
    <col min="7" max="7" width="14.44140625" customWidth="1"/>
    <col min="8" max="8" width="17" customWidth="1"/>
    <col min="9" max="9" width="17.88671875" customWidth="1"/>
    <col min="10" max="10" width="18.5546875" customWidth="1"/>
  </cols>
  <sheetData>
    <row r="1" spans="1:10" ht="18">
      <c r="A1" s="695" t="s">
        <v>727</v>
      </c>
    </row>
    <row r="2" spans="1:10" ht="16.2" thickBot="1">
      <c r="A2" s="217"/>
      <c r="B2" s="254"/>
      <c r="C2" s="254"/>
      <c r="D2" s="254"/>
      <c r="E2" s="254"/>
      <c r="F2" s="254"/>
      <c r="G2" s="254"/>
      <c r="H2" s="254"/>
      <c r="I2" s="254"/>
      <c r="J2" s="254"/>
    </row>
    <row r="3" spans="1:10" ht="23.25" customHeight="1" thickBot="1">
      <c r="A3" s="255"/>
      <c r="B3" s="255"/>
      <c r="C3" s="712" t="s">
        <v>6</v>
      </c>
      <c r="D3" s="713" t="s">
        <v>7</v>
      </c>
      <c r="E3" s="713" t="s">
        <v>8</v>
      </c>
      <c r="F3" s="713" t="s">
        <v>43</v>
      </c>
      <c r="G3" s="713" t="s">
        <v>44</v>
      </c>
      <c r="H3" s="713" t="s">
        <v>164</v>
      </c>
      <c r="I3" s="713" t="s">
        <v>165</v>
      </c>
      <c r="J3" s="713" t="s">
        <v>199</v>
      </c>
    </row>
    <row r="4" spans="1:10" ht="48.75" customHeight="1" thickBot="1">
      <c r="A4" s="255"/>
      <c r="B4" s="255"/>
      <c r="C4" s="1385" t="s">
        <v>807</v>
      </c>
      <c r="D4" s="1386"/>
      <c r="E4" s="1386"/>
      <c r="F4" s="1387"/>
      <c r="G4" s="1388" t="s">
        <v>745</v>
      </c>
      <c r="H4" s="1389"/>
      <c r="I4" s="1390" t="s">
        <v>808</v>
      </c>
      <c r="J4" s="1391"/>
    </row>
    <row r="5" spans="1:10" ht="16.2" thickBot="1">
      <c r="A5" s="255"/>
      <c r="B5" s="255"/>
      <c r="C5" s="1392" t="s">
        <v>809</v>
      </c>
      <c r="D5" s="1394" t="s">
        <v>810</v>
      </c>
      <c r="E5" s="1395"/>
      <c r="F5" s="1396"/>
      <c r="G5" s="1397" t="s">
        <v>811</v>
      </c>
      <c r="H5" s="1397" t="s">
        <v>812</v>
      </c>
      <c r="I5" s="714"/>
      <c r="J5" s="1397" t="s">
        <v>813</v>
      </c>
    </row>
    <row r="6" spans="1:10" ht="66.75" customHeight="1" thickBot="1">
      <c r="A6" s="255"/>
      <c r="B6" s="255"/>
      <c r="C6" s="1393"/>
      <c r="D6" s="715"/>
      <c r="E6" s="716" t="s">
        <v>814</v>
      </c>
      <c r="F6" s="717" t="s">
        <v>815</v>
      </c>
      <c r="G6" s="1398"/>
      <c r="H6" s="1398"/>
      <c r="I6" s="718"/>
      <c r="J6" s="1399"/>
    </row>
    <row r="7" spans="1:10" ht="28.2" thickBot="1">
      <c r="A7" s="719" t="s">
        <v>755</v>
      </c>
      <c r="B7" s="720" t="s">
        <v>756</v>
      </c>
      <c r="C7" s="1174">
        <v>0</v>
      </c>
      <c r="D7" s="1174">
        <v>0</v>
      </c>
      <c r="E7" s="1174">
        <v>0</v>
      </c>
      <c r="F7" s="1175">
        <v>0</v>
      </c>
      <c r="G7" s="1175">
        <v>0</v>
      </c>
      <c r="H7" s="1175">
        <v>0</v>
      </c>
      <c r="I7" s="1175">
        <v>0</v>
      </c>
      <c r="J7" s="1175">
        <v>0</v>
      </c>
    </row>
    <row r="8" spans="1:10" ht="15" thickBot="1">
      <c r="A8" s="719" t="s">
        <v>474</v>
      </c>
      <c r="B8" s="720" t="s">
        <v>757</v>
      </c>
      <c r="C8" s="1174">
        <v>1211530.46649</v>
      </c>
      <c r="D8" s="1174">
        <v>1000166.90518</v>
      </c>
      <c r="E8" s="1174">
        <v>1000166.90518</v>
      </c>
      <c r="F8" s="1175">
        <v>1000166.90518</v>
      </c>
      <c r="G8" s="1175">
        <v>-2064.5536299999999</v>
      </c>
      <c r="H8" s="1175">
        <v>-93957.47077</v>
      </c>
      <c r="I8" s="1175">
        <v>2115675.3472699998</v>
      </c>
      <c r="J8" s="1175">
        <v>906209.43440999999</v>
      </c>
    </row>
    <row r="9" spans="1:10" ht="15" thickBot="1">
      <c r="A9" s="721" t="s">
        <v>476</v>
      </c>
      <c r="B9" s="722" t="s">
        <v>758</v>
      </c>
      <c r="C9" s="1174">
        <v>0</v>
      </c>
      <c r="D9" s="1174">
        <v>0</v>
      </c>
      <c r="E9" s="1174">
        <v>0</v>
      </c>
      <c r="F9" s="1174">
        <v>0</v>
      </c>
      <c r="G9" s="1174">
        <v>0</v>
      </c>
      <c r="H9" s="1174">
        <v>0</v>
      </c>
      <c r="I9" s="1175">
        <v>0</v>
      </c>
      <c r="J9" s="1175">
        <v>0</v>
      </c>
    </row>
    <row r="10" spans="1:10" ht="15" thickBot="1">
      <c r="A10" s="721" t="s">
        <v>759</v>
      </c>
      <c r="B10" s="722" t="s">
        <v>760</v>
      </c>
      <c r="C10" s="1174">
        <v>0</v>
      </c>
      <c r="D10" s="1174">
        <v>0</v>
      </c>
      <c r="E10" s="1174">
        <v>0</v>
      </c>
      <c r="F10" s="1174">
        <v>0</v>
      </c>
      <c r="G10" s="1174">
        <v>0</v>
      </c>
      <c r="H10" s="1174">
        <v>0</v>
      </c>
      <c r="I10" s="1175">
        <v>0</v>
      </c>
      <c r="J10" s="1175">
        <v>0</v>
      </c>
    </row>
    <row r="11" spans="1:10" ht="15" thickBot="1">
      <c r="A11" s="721" t="s">
        <v>761</v>
      </c>
      <c r="B11" s="722" t="s">
        <v>762</v>
      </c>
      <c r="C11" s="1174">
        <v>0</v>
      </c>
      <c r="D11" s="1174">
        <v>0</v>
      </c>
      <c r="E11" s="1174">
        <v>0</v>
      </c>
      <c r="F11" s="1174">
        <v>0</v>
      </c>
      <c r="G11" s="1174">
        <v>0</v>
      </c>
      <c r="H11" s="1174">
        <v>0</v>
      </c>
      <c r="I11" s="1175">
        <v>0</v>
      </c>
      <c r="J11" s="1175">
        <v>0</v>
      </c>
    </row>
    <row r="12" spans="1:10" ht="15" thickBot="1">
      <c r="A12" s="721" t="s">
        <v>763</v>
      </c>
      <c r="B12" s="722" t="s">
        <v>764</v>
      </c>
      <c r="C12" s="1174">
        <v>0</v>
      </c>
      <c r="D12" s="1174">
        <v>0</v>
      </c>
      <c r="E12" s="1174">
        <v>0</v>
      </c>
      <c r="F12" s="1174">
        <v>0</v>
      </c>
      <c r="G12" s="1174">
        <v>0</v>
      </c>
      <c r="H12" s="1174">
        <v>0</v>
      </c>
      <c r="I12" s="1175">
        <v>0</v>
      </c>
      <c r="J12" s="1175">
        <v>0</v>
      </c>
    </row>
    <row r="13" spans="1:10" ht="15" thickBot="1">
      <c r="A13" s="721" t="s">
        <v>765</v>
      </c>
      <c r="B13" s="722" t="s">
        <v>766</v>
      </c>
      <c r="C13" s="1174">
        <v>0</v>
      </c>
      <c r="D13" s="1174">
        <v>0</v>
      </c>
      <c r="E13" s="1174">
        <v>0</v>
      </c>
      <c r="F13" s="1174">
        <v>0</v>
      </c>
      <c r="G13" s="1174">
        <v>0</v>
      </c>
      <c r="H13" s="1174">
        <v>0</v>
      </c>
      <c r="I13" s="1175">
        <v>0</v>
      </c>
      <c r="J13" s="1175">
        <v>0</v>
      </c>
    </row>
    <row r="14" spans="1:10" ht="15" thickBot="1">
      <c r="A14" s="721" t="s">
        <v>767</v>
      </c>
      <c r="B14" s="722" t="s">
        <v>770</v>
      </c>
      <c r="C14" s="1174">
        <v>1211530.46649</v>
      </c>
      <c r="D14" s="1174">
        <v>1000166.90518</v>
      </c>
      <c r="E14" s="1174">
        <v>1000166.90518</v>
      </c>
      <c r="F14" s="1174">
        <v>1000166.90518</v>
      </c>
      <c r="G14" s="1174">
        <v>-2064.5536299999999</v>
      </c>
      <c r="H14" s="1174">
        <v>-93957.47077</v>
      </c>
      <c r="I14" s="1175">
        <v>2115675.3472699998</v>
      </c>
      <c r="J14" s="1175">
        <v>906209.43440999999</v>
      </c>
    </row>
    <row r="15" spans="1:10" ht="15" thickBot="1">
      <c r="A15" s="723" t="s">
        <v>769</v>
      </c>
      <c r="B15" s="724" t="s">
        <v>772</v>
      </c>
      <c r="C15" s="1174">
        <v>0</v>
      </c>
      <c r="D15" s="1174">
        <v>0</v>
      </c>
      <c r="E15" s="1174">
        <v>0</v>
      </c>
      <c r="F15" s="1174">
        <v>0</v>
      </c>
      <c r="G15" s="1174">
        <v>0</v>
      </c>
      <c r="H15" s="1174">
        <v>0</v>
      </c>
      <c r="I15" s="1175">
        <v>0</v>
      </c>
      <c r="J15" s="1175">
        <v>0</v>
      </c>
    </row>
    <row r="16" spans="1:10" ht="15" thickBot="1">
      <c r="A16" s="723" t="s">
        <v>771</v>
      </c>
      <c r="B16" s="724" t="s">
        <v>816</v>
      </c>
      <c r="C16" s="1174"/>
      <c r="D16" s="1174"/>
      <c r="E16" s="1174"/>
      <c r="F16" s="1175"/>
      <c r="G16" s="1175">
        <v>0</v>
      </c>
      <c r="H16" s="1175">
        <v>0</v>
      </c>
      <c r="I16" s="1175"/>
      <c r="J16" s="1175"/>
    </row>
    <row r="17" spans="1:10" ht="15" thickBot="1">
      <c r="A17" s="725">
        <v>100</v>
      </c>
      <c r="B17" s="726" t="s">
        <v>42</v>
      </c>
      <c r="C17" s="1174">
        <f>+C7+C8+C15+C16</f>
        <v>1211530.46649</v>
      </c>
      <c r="D17" s="1174">
        <f t="shared" ref="D17:J17" si="0">+D7+D8+D15+D16</f>
        <v>1000166.90518</v>
      </c>
      <c r="E17" s="1174">
        <f t="shared" si="0"/>
        <v>1000166.90518</v>
      </c>
      <c r="F17" s="1174">
        <f t="shared" si="0"/>
        <v>1000166.90518</v>
      </c>
      <c r="G17" s="1174">
        <f t="shared" si="0"/>
        <v>-2064.5536299999999</v>
      </c>
      <c r="H17" s="1174">
        <f t="shared" si="0"/>
        <v>-93957.47077</v>
      </c>
      <c r="I17" s="1174">
        <f t="shared" si="0"/>
        <v>2115675.3472699998</v>
      </c>
      <c r="J17" s="1174">
        <f t="shared" si="0"/>
        <v>906209.43440999999</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4" fitToHeight="0" orientation="landscape" r:id="rId1"/>
  <headerFooter>
    <oddHeader>&amp;C&amp;"Calibri"&amp;10&amp;K000000Public&amp;1#_x000D_&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D8" sqref="D8"/>
    </sheetView>
  </sheetViews>
  <sheetFormatPr defaultRowHeight="14.4"/>
  <cols>
    <col min="2" max="2" width="4.44140625" customWidth="1"/>
    <col min="3" max="3" width="41.88671875" customWidth="1"/>
    <col min="4" max="4" width="49.44140625" customWidth="1"/>
  </cols>
  <sheetData>
    <row r="2" spans="2:4" ht="18">
      <c r="B2" s="695" t="s">
        <v>728</v>
      </c>
    </row>
    <row r="3" spans="2:4" ht="16.2" thickBot="1">
      <c r="B3" s="217"/>
      <c r="C3" s="254"/>
      <c r="D3" s="254"/>
    </row>
    <row r="4" spans="2:4" ht="16.2" thickBot="1">
      <c r="B4" s="255"/>
      <c r="C4" s="255"/>
      <c r="D4" s="707" t="s">
        <v>6</v>
      </c>
    </row>
    <row r="5" spans="2:4" ht="36" customHeight="1">
      <c r="B5" s="255"/>
      <c r="C5" s="255"/>
      <c r="D5" s="1400" t="s">
        <v>817</v>
      </c>
    </row>
    <row r="6" spans="2:4" ht="16.2" thickBot="1">
      <c r="B6" s="255"/>
      <c r="C6" s="255"/>
      <c r="D6" s="1401"/>
    </row>
    <row r="7" spans="2:4" ht="29.25" customHeight="1" thickBot="1">
      <c r="B7" s="729" t="s">
        <v>474</v>
      </c>
      <c r="C7" s="730" t="s">
        <v>818</v>
      </c>
      <c r="D7" s="1176">
        <v>119487.96924999999</v>
      </c>
    </row>
    <row r="8" spans="2:4" ht="50.25" customHeight="1" thickBot="1">
      <c r="B8" s="700" t="s">
        <v>476</v>
      </c>
      <c r="C8" s="701" t="s">
        <v>819</v>
      </c>
      <c r="D8" s="1176">
        <v>962049.67047000001</v>
      </c>
    </row>
    <row r="9" spans="2:4" ht="63" customHeight="1">
      <c r="B9" s="1402"/>
      <c r="C9" s="1402"/>
      <c r="D9" s="140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topLeftCell="A7" zoomScaleNormal="100" workbookViewId="0">
      <selection activeCell="E20" sqref="E20"/>
    </sheetView>
  </sheetViews>
  <sheetFormatPr defaultRowHeight="14.4"/>
  <cols>
    <col min="2" max="2" width="24.88671875" customWidth="1"/>
    <col min="3" max="3" width="11.44140625" bestFit="1" customWidth="1"/>
    <col min="4" max="4" width="10.6640625" bestFit="1" customWidth="1"/>
    <col min="5" max="6" width="9.33203125" bestFit="1" customWidth="1"/>
    <col min="7" max="7" width="12.5546875" customWidth="1"/>
    <col min="8" max="14" width="9.33203125" bestFit="1" customWidth="1"/>
  </cols>
  <sheetData>
    <row r="1" spans="1:14" ht="17.399999999999999">
      <c r="A1" s="697" t="s">
        <v>729</v>
      </c>
    </row>
    <row r="2" spans="1:14" ht="16.2" thickBot="1">
      <c r="A2" s="217"/>
      <c r="B2" s="254"/>
      <c r="C2" s="254"/>
      <c r="D2" s="254"/>
      <c r="E2" s="254"/>
      <c r="F2" s="254"/>
      <c r="G2" s="254"/>
      <c r="H2" s="254"/>
      <c r="I2" s="254"/>
      <c r="J2" s="254"/>
      <c r="K2" s="254"/>
      <c r="L2" s="254"/>
      <c r="M2" s="254"/>
      <c r="N2" s="254"/>
    </row>
    <row r="3" spans="1:14" ht="16.2" thickBot="1">
      <c r="A3" s="255"/>
      <c r="B3" s="255"/>
      <c r="C3" s="712" t="s">
        <v>6</v>
      </c>
      <c r="D3" s="713" t="s">
        <v>7</v>
      </c>
      <c r="E3" s="713" t="s">
        <v>8</v>
      </c>
      <c r="F3" s="713" t="s">
        <v>43</v>
      </c>
      <c r="G3" s="713" t="s">
        <v>44</v>
      </c>
      <c r="H3" s="713" t="s">
        <v>164</v>
      </c>
      <c r="I3" s="713" t="s">
        <v>165</v>
      </c>
      <c r="J3" s="713" t="s">
        <v>199</v>
      </c>
      <c r="K3" s="713" t="s">
        <v>454</v>
      </c>
      <c r="L3" s="713" t="s">
        <v>455</v>
      </c>
      <c r="M3" s="713" t="s">
        <v>456</v>
      </c>
      <c r="N3" s="713" t="s">
        <v>457</v>
      </c>
    </row>
    <row r="4" spans="1:14" ht="16.2" thickBot="1">
      <c r="A4" s="255"/>
      <c r="B4" s="255"/>
      <c r="C4" s="1388" t="s">
        <v>744</v>
      </c>
      <c r="D4" s="1407"/>
      <c r="E4" s="1407"/>
      <c r="F4" s="1407"/>
      <c r="G4" s="1407"/>
      <c r="H4" s="1407"/>
      <c r="I4" s="1407"/>
      <c r="J4" s="1407"/>
      <c r="K4" s="1407"/>
      <c r="L4" s="1407"/>
      <c r="M4" s="1407"/>
      <c r="N4" s="1408"/>
    </row>
    <row r="5" spans="1:14" ht="16.2" thickBot="1">
      <c r="A5" s="255"/>
      <c r="B5" s="255"/>
      <c r="C5" s="1394" t="s">
        <v>748</v>
      </c>
      <c r="D5" s="1395"/>
      <c r="E5" s="1391"/>
      <c r="F5" s="1390" t="s">
        <v>749</v>
      </c>
      <c r="G5" s="1395"/>
      <c r="H5" s="1395"/>
      <c r="I5" s="1395"/>
      <c r="J5" s="1395"/>
      <c r="K5" s="1395"/>
      <c r="L5" s="1395"/>
      <c r="M5" s="1395"/>
      <c r="N5" s="1396"/>
    </row>
    <row r="6" spans="1:14">
      <c r="A6" s="1403"/>
      <c r="B6" s="1404"/>
      <c r="C6" s="1405"/>
      <c r="D6" s="1397" t="s">
        <v>820</v>
      </c>
      <c r="E6" s="1397" t="s">
        <v>821</v>
      </c>
      <c r="F6" s="1405"/>
      <c r="G6" s="1397" t="s">
        <v>822</v>
      </c>
      <c r="H6" s="1397" t="s">
        <v>823</v>
      </c>
      <c r="I6" s="1397" t="s">
        <v>824</v>
      </c>
      <c r="J6" s="1397" t="s">
        <v>825</v>
      </c>
      <c r="K6" s="1397" t="s">
        <v>826</v>
      </c>
      <c r="L6" s="1397" t="s">
        <v>827</v>
      </c>
      <c r="M6" s="1397" t="s">
        <v>828</v>
      </c>
      <c r="N6" s="1397" t="s">
        <v>814</v>
      </c>
    </row>
    <row r="7" spans="1:14">
      <c r="A7" s="1403"/>
      <c r="B7" s="1404"/>
      <c r="C7" s="1405"/>
      <c r="D7" s="1406"/>
      <c r="E7" s="1406"/>
      <c r="F7" s="1405"/>
      <c r="G7" s="1406"/>
      <c r="H7" s="1406"/>
      <c r="I7" s="1406"/>
      <c r="J7" s="1406"/>
      <c r="K7" s="1406"/>
      <c r="L7" s="1406"/>
      <c r="M7" s="1406"/>
      <c r="N7" s="1406"/>
    </row>
    <row r="8" spans="1:14" ht="74.25" customHeight="1" thickBot="1">
      <c r="A8" s="255"/>
      <c r="B8" s="255"/>
      <c r="C8" s="731"/>
      <c r="D8" s="1399"/>
      <c r="E8" s="1399"/>
      <c r="F8" s="1409"/>
      <c r="G8" s="1399"/>
      <c r="H8" s="1398"/>
      <c r="I8" s="1398"/>
      <c r="J8" s="1398"/>
      <c r="K8" s="1398"/>
      <c r="L8" s="1398"/>
      <c r="M8" s="1398"/>
      <c r="N8" s="1398"/>
    </row>
    <row r="9" spans="1:14" ht="28.2" thickBot="1">
      <c r="A9" s="719" t="s">
        <v>755</v>
      </c>
      <c r="B9" s="720" t="s">
        <v>756</v>
      </c>
      <c r="C9" s="1177">
        <v>438281.77472000004</v>
      </c>
      <c r="D9" s="1174">
        <v>438281.77472000004</v>
      </c>
      <c r="E9" s="1174">
        <v>0</v>
      </c>
      <c r="F9" s="1174">
        <v>0</v>
      </c>
      <c r="G9" s="1174">
        <v>0</v>
      </c>
      <c r="H9" s="1174">
        <v>0</v>
      </c>
      <c r="I9" s="1174">
        <v>0</v>
      </c>
      <c r="J9" s="1174">
        <v>0</v>
      </c>
      <c r="K9" s="1174">
        <v>0</v>
      </c>
      <c r="L9" s="1174">
        <v>0</v>
      </c>
      <c r="M9" s="1174">
        <v>0</v>
      </c>
      <c r="N9" s="1174">
        <v>0</v>
      </c>
    </row>
    <row r="10" spans="1:14" ht="15" thickBot="1">
      <c r="A10" s="719" t="s">
        <v>474</v>
      </c>
      <c r="B10" s="720" t="s">
        <v>757</v>
      </c>
      <c r="C10" s="1177">
        <v>366127486.26547998</v>
      </c>
      <c r="D10" s="1174">
        <v>365422873.01543999</v>
      </c>
      <c r="E10" s="1174">
        <v>704613.25003999996</v>
      </c>
      <c r="F10" s="1174">
        <v>2617966.5726000001</v>
      </c>
      <c r="G10" s="1174">
        <v>1534595.99921</v>
      </c>
      <c r="H10" s="1174">
        <v>62201.776619999997</v>
      </c>
      <c r="I10" s="1174">
        <v>65159.41057</v>
      </c>
      <c r="J10" s="1174">
        <v>108957.66664</v>
      </c>
      <c r="K10" s="1174">
        <v>142415.09888999999</v>
      </c>
      <c r="L10" s="1174">
        <v>155671.27351</v>
      </c>
      <c r="M10" s="1174">
        <v>548965.34716</v>
      </c>
      <c r="N10" s="1174">
        <v>2617966.5726000001</v>
      </c>
    </row>
    <row r="11" spans="1:14" ht="15" thickBot="1">
      <c r="A11" s="721" t="s">
        <v>476</v>
      </c>
      <c r="B11" s="722" t="s">
        <v>758</v>
      </c>
      <c r="C11" s="1177">
        <v>0</v>
      </c>
      <c r="D11" s="1174">
        <v>0</v>
      </c>
      <c r="E11" s="1174">
        <v>0</v>
      </c>
      <c r="F11" s="1174">
        <v>0</v>
      </c>
      <c r="G11" s="1174">
        <v>0</v>
      </c>
      <c r="H11" s="1174">
        <v>0</v>
      </c>
      <c r="I11" s="1174">
        <v>0</v>
      </c>
      <c r="J11" s="1174">
        <v>0</v>
      </c>
      <c r="K11" s="1174">
        <v>0</v>
      </c>
      <c r="L11" s="1174">
        <v>0</v>
      </c>
      <c r="M11" s="1174">
        <v>0</v>
      </c>
      <c r="N11" s="1174">
        <v>0</v>
      </c>
    </row>
    <row r="12" spans="1:14" ht="15" thickBot="1">
      <c r="A12" s="721" t="s">
        <v>759</v>
      </c>
      <c r="B12" s="722" t="s">
        <v>760</v>
      </c>
      <c r="C12" s="1177">
        <v>18369.27475</v>
      </c>
      <c r="D12" s="1174">
        <v>18369.27475</v>
      </c>
      <c r="E12" s="1174">
        <v>0</v>
      </c>
      <c r="F12" s="1174">
        <v>0</v>
      </c>
      <c r="G12" s="1174">
        <v>0</v>
      </c>
      <c r="H12" s="1174">
        <v>0</v>
      </c>
      <c r="I12" s="1174">
        <v>0</v>
      </c>
      <c r="J12" s="1174">
        <v>0</v>
      </c>
      <c r="K12" s="1174">
        <v>0</v>
      </c>
      <c r="L12" s="1174">
        <v>0</v>
      </c>
      <c r="M12" s="1174">
        <v>0</v>
      </c>
      <c r="N12" s="1174">
        <v>0</v>
      </c>
    </row>
    <row r="13" spans="1:14" ht="15" thickBot="1">
      <c r="A13" s="721" t="s">
        <v>761</v>
      </c>
      <c r="B13" s="722" t="s">
        <v>762</v>
      </c>
      <c r="C13" s="1177">
        <v>6618950.9249999998</v>
      </c>
      <c r="D13" s="1174">
        <v>6618950.9249999998</v>
      </c>
      <c r="E13" s="1174">
        <v>0</v>
      </c>
      <c r="F13" s="1174">
        <v>0</v>
      </c>
      <c r="G13" s="1174">
        <v>0</v>
      </c>
      <c r="H13" s="1174">
        <v>0</v>
      </c>
      <c r="I13" s="1174">
        <v>0</v>
      </c>
      <c r="J13" s="1174">
        <v>0</v>
      </c>
      <c r="K13" s="1174">
        <v>0</v>
      </c>
      <c r="L13" s="1174">
        <v>0</v>
      </c>
      <c r="M13" s="1174">
        <v>0</v>
      </c>
      <c r="N13" s="1174">
        <v>0</v>
      </c>
    </row>
    <row r="14" spans="1:14" ht="15" thickBot="1">
      <c r="A14" s="721" t="s">
        <v>763</v>
      </c>
      <c r="B14" s="722" t="s">
        <v>764</v>
      </c>
      <c r="C14" s="1177">
        <v>0</v>
      </c>
      <c r="D14" s="1174">
        <v>0</v>
      </c>
      <c r="E14" s="1174">
        <v>0</v>
      </c>
      <c r="F14" s="1174">
        <v>0</v>
      </c>
      <c r="G14" s="1174">
        <v>0</v>
      </c>
      <c r="H14" s="1174">
        <v>0</v>
      </c>
      <c r="I14" s="1174">
        <v>0</v>
      </c>
      <c r="J14" s="1174">
        <v>0</v>
      </c>
      <c r="K14" s="1174">
        <v>0</v>
      </c>
      <c r="L14" s="1174">
        <v>0</v>
      </c>
      <c r="M14" s="1174">
        <v>0</v>
      </c>
      <c r="N14" s="1174">
        <v>0</v>
      </c>
    </row>
    <row r="15" spans="1:14" ht="15" thickBot="1">
      <c r="A15" s="721" t="s">
        <v>765</v>
      </c>
      <c r="B15" s="722" t="s">
        <v>766</v>
      </c>
      <c r="C15" s="1177">
        <v>42502.081409999999</v>
      </c>
      <c r="D15" s="1174">
        <v>42502.081409999999</v>
      </c>
      <c r="E15" s="1174">
        <v>0</v>
      </c>
      <c r="F15" s="1174">
        <v>0</v>
      </c>
      <c r="G15" s="1174">
        <v>0</v>
      </c>
      <c r="H15" s="1174">
        <v>0</v>
      </c>
      <c r="I15" s="1174">
        <v>0</v>
      </c>
      <c r="J15" s="1174">
        <v>0</v>
      </c>
      <c r="K15" s="1174">
        <v>0</v>
      </c>
      <c r="L15" s="1174">
        <v>0</v>
      </c>
      <c r="M15" s="1174">
        <v>0</v>
      </c>
      <c r="N15" s="1174">
        <v>0</v>
      </c>
    </row>
    <row r="16" spans="1:14" ht="15" thickBot="1">
      <c r="A16" s="721" t="s">
        <v>767</v>
      </c>
      <c r="B16" s="722" t="s">
        <v>829</v>
      </c>
      <c r="C16" s="1177">
        <v>0</v>
      </c>
      <c r="D16" s="1174">
        <v>0</v>
      </c>
      <c r="E16" s="1174">
        <v>0</v>
      </c>
      <c r="F16" s="1174">
        <v>0</v>
      </c>
      <c r="G16" s="1174">
        <v>0</v>
      </c>
      <c r="H16" s="1174">
        <v>0</v>
      </c>
      <c r="I16" s="1174">
        <v>0</v>
      </c>
      <c r="J16" s="1174">
        <v>0</v>
      </c>
      <c r="K16" s="1174">
        <v>0</v>
      </c>
      <c r="L16" s="1174">
        <v>0</v>
      </c>
      <c r="M16" s="1174">
        <v>0</v>
      </c>
      <c r="N16" s="1174">
        <v>0</v>
      </c>
    </row>
    <row r="17" spans="1:14" ht="15" thickBot="1">
      <c r="A17" s="721" t="s">
        <v>769</v>
      </c>
      <c r="B17" s="722" t="s">
        <v>770</v>
      </c>
      <c r="C17" s="1177">
        <v>359447663.98431998</v>
      </c>
      <c r="D17" s="1174">
        <v>358743050.73428005</v>
      </c>
      <c r="E17" s="1174">
        <v>704613.25003999996</v>
      </c>
      <c r="F17" s="1174">
        <v>2617966.5726000001</v>
      </c>
      <c r="G17" s="1174">
        <v>1534595.99921</v>
      </c>
      <c r="H17" s="1174">
        <v>62201.776619999997</v>
      </c>
      <c r="I17" s="1174">
        <v>65159.41057</v>
      </c>
      <c r="J17" s="1174">
        <v>108957.66664</v>
      </c>
      <c r="K17" s="1174">
        <v>142415.09888999999</v>
      </c>
      <c r="L17" s="1174">
        <v>155671.27351</v>
      </c>
      <c r="M17" s="1174">
        <v>548965.34716</v>
      </c>
      <c r="N17" s="1174">
        <v>2617966.5726000001</v>
      </c>
    </row>
    <row r="18" spans="1:14" ht="15" thickBot="1">
      <c r="A18" s="723" t="s">
        <v>771</v>
      </c>
      <c r="B18" s="724" t="s">
        <v>772</v>
      </c>
      <c r="C18" s="1177">
        <v>0</v>
      </c>
      <c r="D18" s="1174">
        <v>0</v>
      </c>
      <c r="E18" s="1174">
        <v>0</v>
      </c>
      <c r="F18" s="1174">
        <v>0</v>
      </c>
      <c r="G18" s="1174">
        <v>0</v>
      </c>
      <c r="H18" s="1174">
        <v>0</v>
      </c>
      <c r="I18" s="1174">
        <v>0</v>
      </c>
      <c r="J18" s="1174">
        <v>0</v>
      </c>
      <c r="K18" s="1174">
        <v>0</v>
      </c>
      <c r="L18" s="1174">
        <v>0</v>
      </c>
      <c r="M18" s="1174">
        <v>0</v>
      </c>
      <c r="N18" s="1174">
        <v>0</v>
      </c>
    </row>
    <row r="19" spans="1:14" ht="15" thickBot="1">
      <c r="A19" s="721" t="s">
        <v>773</v>
      </c>
      <c r="B19" s="722" t="s">
        <v>758</v>
      </c>
      <c r="C19" s="1177">
        <v>0</v>
      </c>
      <c r="D19" s="1174">
        <v>0</v>
      </c>
      <c r="E19" s="1174">
        <v>0</v>
      </c>
      <c r="F19" s="1174">
        <v>0</v>
      </c>
      <c r="G19" s="1174">
        <v>0</v>
      </c>
      <c r="H19" s="1174">
        <v>0</v>
      </c>
      <c r="I19" s="1174">
        <v>0</v>
      </c>
      <c r="J19" s="1174">
        <v>0</v>
      </c>
      <c r="K19" s="1174">
        <v>0</v>
      </c>
      <c r="L19" s="1174">
        <v>0</v>
      </c>
      <c r="M19" s="1174">
        <v>0</v>
      </c>
      <c r="N19" s="1174">
        <v>0</v>
      </c>
    </row>
    <row r="20" spans="1:14" ht="15" thickBot="1">
      <c r="A20" s="721" t="s">
        <v>774</v>
      </c>
      <c r="B20" s="722" t="s">
        <v>760</v>
      </c>
      <c r="C20" s="1177">
        <v>0</v>
      </c>
      <c r="D20" s="1174">
        <v>0</v>
      </c>
      <c r="E20" s="1174">
        <v>0</v>
      </c>
      <c r="F20" s="1174">
        <v>0</v>
      </c>
      <c r="G20" s="1174">
        <v>0</v>
      </c>
      <c r="H20" s="1174">
        <v>0</v>
      </c>
      <c r="I20" s="1174">
        <v>0</v>
      </c>
      <c r="J20" s="1174">
        <v>0</v>
      </c>
      <c r="K20" s="1174">
        <v>0</v>
      </c>
      <c r="L20" s="1174">
        <v>0</v>
      </c>
      <c r="M20" s="1174">
        <v>0</v>
      </c>
      <c r="N20" s="1174">
        <v>0</v>
      </c>
    </row>
    <row r="21" spans="1:14" ht="15" thickBot="1">
      <c r="A21" s="721" t="s">
        <v>775</v>
      </c>
      <c r="B21" s="722" t="s">
        <v>762</v>
      </c>
      <c r="C21" s="1177">
        <v>0</v>
      </c>
      <c r="D21" s="1174">
        <v>0</v>
      </c>
      <c r="E21" s="1174">
        <v>0</v>
      </c>
      <c r="F21" s="1174">
        <v>0</v>
      </c>
      <c r="G21" s="1174">
        <v>0</v>
      </c>
      <c r="H21" s="1174">
        <v>0</v>
      </c>
      <c r="I21" s="1174">
        <v>0</v>
      </c>
      <c r="J21" s="1174">
        <v>0</v>
      </c>
      <c r="K21" s="1174">
        <v>0</v>
      </c>
      <c r="L21" s="1174">
        <v>0</v>
      </c>
      <c r="M21" s="1174">
        <v>0</v>
      </c>
      <c r="N21" s="1174">
        <v>0</v>
      </c>
    </row>
    <row r="22" spans="1:14" ht="15" thickBot="1">
      <c r="A22" s="721" t="s">
        <v>776</v>
      </c>
      <c r="B22" s="722" t="s">
        <v>764</v>
      </c>
      <c r="C22" s="1177">
        <v>0</v>
      </c>
      <c r="D22" s="1174">
        <v>0</v>
      </c>
      <c r="E22" s="1174">
        <v>0</v>
      </c>
      <c r="F22" s="1174">
        <v>0</v>
      </c>
      <c r="G22" s="1174">
        <v>0</v>
      </c>
      <c r="H22" s="1174">
        <v>0</v>
      </c>
      <c r="I22" s="1174">
        <v>0</v>
      </c>
      <c r="J22" s="1174">
        <v>0</v>
      </c>
      <c r="K22" s="1174">
        <v>0</v>
      </c>
      <c r="L22" s="1174">
        <v>0</v>
      </c>
      <c r="M22" s="1174">
        <v>0</v>
      </c>
      <c r="N22" s="1174">
        <v>0</v>
      </c>
    </row>
    <row r="23" spans="1:14" ht="15" thickBot="1">
      <c r="A23" s="721" t="s">
        <v>777</v>
      </c>
      <c r="B23" s="722" t="s">
        <v>766</v>
      </c>
      <c r="C23" s="1177">
        <v>0</v>
      </c>
      <c r="D23" s="1174">
        <v>0</v>
      </c>
      <c r="E23" s="1174">
        <v>0</v>
      </c>
      <c r="F23" s="1174">
        <v>0</v>
      </c>
      <c r="G23" s="1174">
        <v>0</v>
      </c>
      <c r="H23" s="1174">
        <v>0</v>
      </c>
      <c r="I23" s="1174">
        <v>0</v>
      </c>
      <c r="J23" s="1174">
        <v>0</v>
      </c>
      <c r="K23" s="1174">
        <v>0</v>
      </c>
      <c r="L23" s="1174">
        <v>0</v>
      </c>
      <c r="M23" s="1174">
        <v>0</v>
      </c>
      <c r="N23" s="1174">
        <v>0</v>
      </c>
    </row>
    <row r="24" spans="1:14" ht="15" thickBot="1">
      <c r="A24" s="723" t="s">
        <v>778</v>
      </c>
      <c r="B24" s="724" t="s">
        <v>539</v>
      </c>
      <c r="C24" s="1177">
        <v>46134135.266309999</v>
      </c>
      <c r="D24" s="1178"/>
      <c r="E24" s="1178"/>
      <c r="F24" s="1174">
        <v>0</v>
      </c>
      <c r="G24" s="1178"/>
      <c r="H24" s="1178"/>
      <c r="I24" s="1178"/>
      <c r="J24" s="1178"/>
      <c r="K24" s="1178"/>
      <c r="L24" s="1178"/>
      <c r="M24" s="1178"/>
      <c r="N24" s="1174">
        <v>0</v>
      </c>
    </row>
    <row r="25" spans="1:14" ht="15" thickBot="1">
      <c r="A25" s="721" t="s">
        <v>779</v>
      </c>
      <c r="B25" s="722" t="s">
        <v>758</v>
      </c>
      <c r="C25" s="1177">
        <v>0</v>
      </c>
      <c r="D25" s="1178"/>
      <c r="E25" s="1178"/>
      <c r="F25" s="1174">
        <v>0</v>
      </c>
      <c r="G25" s="1178"/>
      <c r="H25" s="1178"/>
      <c r="I25" s="1178"/>
      <c r="J25" s="1178"/>
      <c r="K25" s="1178"/>
      <c r="L25" s="1178"/>
      <c r="M25" s="1178"/>
      <c r="N25" s="1174">
        <v>0</v>
      </c>
    </row>
    <row r="26" spans="1:14" ht="15" thickBot="1">
      <c r="A26" s="721" t="s">
        <v>780</v>
      </c>
      <c r="B26" s="722" t="s">
        <v>760</v>
      </c>
      <c r="C26" s="1177">
        <v>0</v>
      </c>
      <c r="D26" s="1178"/>
      <c r="E26" s="1178"/>
      <c r="F26" s="1174">
        <v>0</v>
      </c>
      <c r="G26" s="1178"/>
      <c r="H26" s="1178"/>
      <c r="I26" s="1178"/>
      <c r="J26" s="1178"/>
      <c r="K26" s="1178"/>
      <c r="L26" s="1178"/>
      <c r="M26" s="1178"/>
      <c r="N26" s="1174">
        <v>0</v>
      </c>
    </row>
    <row r="27" spans="1:14" ht="15" thickBot="1">
      <c r="A27" s="721" t="s">
        <v>781</v>
      </c>
      <c r="B27" s="722" t="s">
        <v>762</v>
      </c>
      <c r="C27" s="1177">
        <v>0</v>
      </c>
      <c r="D27" s="1178"/>
      <c r="E27" s="1178"/>
      <c r="F27" s="1174">
        <v>0</v>
      </c>
      <c r="G27" s="1178"/>
      <c r="H27" s="1178"/>
      <c r="I27" s="1178"/>
      <c r="J27" s="1178"/>
      <c r="K27" s="1178"/>
      <c r="L27" s="1178"/>
      <c r="M27" s="1178"/>
      <c r="N27" s="1174">
        <v>0</v>
      </c>
    </row>
    <row r="28" spans="1:14" ht="15" thickBot="1">
      <c r="A28" s="721" t="s">
        <v>782</v>
      </c>
      <c r="B28" s="722" t="s">
        <v>764</v>
      </c>
      <c r="C28" s="1177">
        <v>0</v>
      </c>
      <c r="D28" s="1178"/>
      <c r="E28" s="1178"/>
      <c r="F28" s="1174">
        <v>0</v>
      </c>
      <c r="G28" s="1178"/>
      <c r="H28" s="1178"/>
      <c r="I28" s="1178"/>
      <c r="J28" s="1178"/>
      <c r="K28" s="1178"/>
      <c r="L28" s="1178"/>
      <c r="M28" s="1178"/>
      <c r="N28" s="1174">
        <v>0</v>
      </c>
    </row>
    <row r="29" spans="1:14" ht="15" thickBot="1">
      <c r="A29" s="721" t="s">
        <v>783</v>
      </c>
      <c r="B29" s="722" t="s">
        <v>766</v>
      </c>
      <c r="C29" s="1177">
        <v>0</v>
      </c>
      <c r="D29" s="1178"/>
      <c r="E29" s="1178"/>
      <c r="F29" s="1174">
        <v>0</v>
      </c>
      <c r="G29" s="1178"/>
      <c r="H29" s="1178"/>
      <c r="I29" s="1178"/>
      <c r="J29" s="1178"/>
      <c r="K29" s="1178"/>
      <c r="L29" s="1178"/>
      <c r="M29" s="1178"/>
      <c r="N29" s="1174">
        <v>0</v>
      </c>
    </row>
    <row r="30" spans="1:14" ht="15" thickBot="1">
      <c r="A30" s="721" t="s">
        <v>784</v>
      </c>
      <c r="B30" s="722" t="s">
        <v>770</v>
      </c>
      <c r="C30" s="1177">
        <v>46134135.266309999</v>
      </c>
      <c r="D30" s="1178"/>
      <c r="E30" s="1178"/>
      <c r="F30" s="1174">
        <v>0</v>
      </c>
      <c r="G30" s="1178"/>
      <c r="H30" s="1178"/>
      <c r="I30" s="1178"/>
      <c r="J30" s="1178"/>
      <c r="K30" s="1178"/>
      <c r="L30" s="1178"/>
      <c r="M30" s="1178"/>
      <c r="N30" s="1174">
        <v>0</v>
      </c>
    </row>
    <row r="31" spans="1:14" ht="15" thickBot="1">
      <c r="A31" s="725" t="s">
        <v>785</v>
      </c>
      <c r="B31" s="726" t="s">
        <v>42</v>
      </c>
      <c r="C31" s="1177">
        <f>+C9+C10+C18+C24</f>
        <v>412699903.30650997</v>
      </c>
      <c r="D31" s="1177">
        <f t="shared" ref="D31:N31" si="0">+D9+D10+D18+D24</f>
        <v>365861154.79016</v>
      </c>
      <c r="E31" s="1177">
        <f t="shared" si="0"/>
        <v>704613.25003999996</v>
      </c>
      <c r="F31" s="1177">
        <f t="shared" si="0"/>
        <v>2617966.5726000001</v>
      </c>
      <c r="G31" s="1177">
        <f t="shared" si="0"/>
        <v>1534595.99921</v>
      </c>
      <c r="H31" s="1177">
        <f t="shared" si="0"/>
        <v>62201.776619999997</v>
      </c>
      <c r="I31" s="1177">
        <f t="shared" si="0"/>
        <v>65159.41057</v>
      </c>
      <c r="J31" s="1177">
        <f t="shared" si="0"/>
        <v>108957.66664</v>
      </c>
      <c r="K31" s="1177">
        <f t="shared" si="0"/>
        <v>142415.09888999999</v>
      </c>
      <c r="L31" s="1177">
        <f t="shared" si="0"/>
        <v>155671.27351</v>
      </c>
      <c r="M31" s="1177">
        <f t="shared" si="0"/>
        <v>548965.34716</v>
      </c>
      <c r="N31" s="1177">
        <f t="shared" si="0"/>
        <v>2617966.5726000001</v>
      </c>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6" fitToHeight="0" orientation="landscape" r:id="rId1"/>
  <headerFooter>
    <oddHeader>&amp;C&amp;"Calibri"&amp;10&amp;K000000Public&amp;1#_x000D_&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0"/>
  <sheetViews>
    <sheetView showGridLines="0" view="pageLayout" topLeftCell="A4" zoomScaleNormal="100" workbookViewId="0">
      <selection activeCell="D11" sqref="D11"/>
    </sheetView>
  </sheetViews>
  <sheetFormatPr defaultRowHeight="14.4"/>
  <cols>
    <col min="2" max="2" width="4.44140625" customWidth="1"/>
    <col min="3" max="3" width="14.5546875" customWidth="1"/>
    <col min="4" max="4" width="12" bestFit="1" customWidth="1"/>
    <col min="5" max="7" width="9.33203125" bestFit="1" customWidth="1"/>
    <col min="8" max="8" width="12.44140625" customWidth="1"/>
    <col min="9" max="9" width="16" customWidth="1"/>
    <col min="10" max="10" width="10.88671875" customWidth="1"/>
    <col min="11" max="11" width="6.5546875" customWidth="1"/>
  </cols>
  <sheetData>
    <row r="2" spans="2:11" ht="18">
      <c r="B2" s="695" t="s">
        <v>1985</v>
      </c>
    </row>
    <row r="3" spans="2:11" ht="15.6">
      <c r="B3" s="217"/>
      <c r="C3" s="254"/>
      <c r="D3" s="254"/>
      <c r="E3" s="254"/>
      <c r="H3" s="254"/>
      <c r="I3" s="254"/>
      <c r="J3" s="267"/>
      <c r="K3" s="254"/>
    </row>
    <row r="4" spans="2:11" ht="16.2" thickBot="1">
      <c r="B4" s="217"/>
      <c r="C4" s="254"/>
      <c r="D4" s="254"/>
      <c r="E4" s="254"/>
      <c r="F4" s="1414"/>
      <c r="G4" s="1414"/>
      <c r="H4" s="254"/>
      <c r="I4" s="254"/>
      <c r="J4" s="267"/>
      <c r="K4" s="254"/>
    </row>
    <row r="5" spans="2:11" ht="16.2" thickBot="1">
      <c r="B5" s="255"/>
      <c r="C5" s="255"/>
      <c r="D5" s="712" t="s">
        <v>6</v>
      </c>
      <c r="E5" s="713" t="s">
        <v>7</v>
      </c>
      <c r="F5" s="713" t="s">
        <v>8</v>
      </c>
      <c r="G5" s="713" t="s">
        <v>43</v>
      </c>
      <c r="H5" s="713" t="s">
        <v>44</v>
      </c>
      <c r="I5" s="713" t="s">
        <v>1986</v>
      </c>
      <c r="J5" s="1385" t="s">
        <v>165</v>
      </c>
      <c r="K5" s="1387"/>
    </row>
    <row r="6" spans="2:11" ht="84" customHeight="1" thickBot="1">
      <c r="B6" s="255"/>
      <c r="C6" s="255"/>
      <c r="D6" s="1394" t="s">
        <v>744</v>
      </c>
      <c r="E6" s="1395"/>
      <c r="F6" s="1395"/>
      <c r="G6" s="1391"/>
      <c r="H6" s="1396" t="s">
        <v>830</v>
      </c>
      <c r="I6" s="1397" t="s">
        <v>831</v>
      </c>
      <c r="J6" s="1394" t="s">
        <v>832</v>
      </c>
      <c r="K6" s="1396"/>
    </row>
    <row r="7" spans="2:11" ht="34.5" customHeight="1" thickBot="1">
      <c r="B7" s="268"/>
      <c r="C7" s="268"/>
      <c r="D7" s="732"/>
      <c r="E7" s="1394" t="s">
        <v>833</v>
      </c>
      <c r="F7" s="1396"/>
      <c r="G7" s="1417" t="s">
        <v>834</v>
      </c>
      <c r="H7" s="1415"/>
      <c r="I7" s="1406"/>
      <c r="J7" s="1416"/>
      <c r="K7" s="1415"/>
    </row>
    <row r="8" spans="2:11" ht="15.6">
      <c r="B8" s="255"/>
      <c r="C8" s="255"/>
      <c r="D8" s="732"/>
      <c r="E8" s="1420"/>
      <c r="F8" s="1397" t="s">
        <v>814</v>
      </c>
      <c r="G8" s="1418"/>
      <c r="H8" s="1420"/>
      <c r="I8" s="1406"/>
      <c r="J8" s="1416"/>
      <c r="K8" s="1415"/>
    </row>
    <row r="9" spans="2:11" ht="16.2" thickBot="1">
      <c r="B9" s="255"/>
      <c r="C9" s="255"/>
      <c r="D9" s="732"/>
      <c r="E9" s="1421"/>
      <c r="F9" s="1399"/>
      <c r="G9" s="1419"/>
      <c r="H9" s="1421"/>
      <c r="I9" s="1399"/>
      <c r="J9" s="1416"/>
      <c r="K9" s="1415"/>
    </row>
    <row r="10" spans="2:11" ht="28.2" thickBot="1">
      <c r="B10" s="734" t="s">
        <v>474</v>
      </c>
      <c r="C10" s="735" t="s">
        <v>835</v>
      </c>
      <c r="D10" s="1179">
        <f>SUM(D11:D14)</f>
        <v>368745452.83799994</v>
      </c>
      <c r="E10" s="1179">
        <f>SUM(E11:E14)</f>
        <v>2617966.5730000003</v>
      </c>
      <c r="F10" s="1179">
        <f>SUM(F11:F14)</f>
        <v>0</v>
      </c>
      <c r="G10" s="1179">
        <f>SUM(G11:G14)</f>
        <v>-788501.19000000006</v>
      </c>
      <c r="H10" s="1179">
        <f>SUM(H11:H14)</f>
        <v>0</v>
      </c>
      <c r="I10" s="1186"/>
      <c r="J10" s="1180">
        <v>0</v>
      </c>
      <c r="K10" s="1179"/>
    </row>
    <row r="11" spans="2:11" ht="15" thickBot="1">
      <c r="B11" s="721" t="s">
        <v>476</v>
      </c>
      <c r="C11" s="736" t="s">
        <v>2223</v>
      </c>
      <c r="D11" s="1169">
        <v>357795128.264</v>
      </c>
      <c r="E11" s="1169">
        <v>2529698.3330000001</v>
      </c>
      <c r="F11" s="1169">
        <v>0</v>
      </c>
      <c r="G11" s="1169">
        <v>-751441.01800000004</v>
      </c>
      <c r="H11" s="1169">
        <v>0</v>
      </c>
      <c r="I11" s="1187"/>
      <c r="J11" s="1188">
        <v>0</v>
      </c>
      <c r="K11" s="1189"/>
    </row>
    <row r="12" spans="2:11" ht="28.2" thickBot="1">
      <c r="B12" s="721" t="s">
        <v>759</v>
      </c>
      <c r="C12" s="736" t="s">
        <v>2224</v>
      </c>
      <c r="D12" s="1169">
        <v>5462542.4550000001</v>
      </c>
      <c r="E12" s="1169">
        <v>30304.365000000002</v>
      </c>
      <c r="F12" s="1169">
        <v>0</v>
      </c>
      <c r="G12" s="1169">
        <v>-15858.264999999999</v>
      </c>
      <c r="H12" s="1169">
        <v>0</v>
      </c>
      <c r="I12" s="1187"/>
      <c r="J12" s="1190">
        <v>0</v>
      </c>
      <c r="K12" s="1191"/>
    </row>
    <row r="13" spans="2:11" ht="15" thickBot="1">
      <c r="B13" s="721" t="s">
        <v>761</v>
      </c>
      <c r="C13" s="736" t="s">
        <v>2225</v>
      </c>
      <c r="D13" s="1169">
        <v>3200037.3760000002</v>
      </c>
      <c r="E13" s="1169">
        <v>38640.033000000003</v>
      </c>
      <c r="F13" s="1169">
        <v>0</v>
      </c>
      <c r="G13" s="1169">
        <v>-14176.108</v>
      </c>
      <c r="H13" s="1169">
        <v>0</v>
      </c>
      <c r="I13" s="1187"/>
      <c r="J13" s="1188">
        <v>0</v>
      </c>
      <c r="K13" s="1189"/>
    </row>
    <row r="14" spans="2:11" ht="15" thickBot="1">
      <c r="B14" s="721" t="s">
        <v>763</v>
      </c>
      <c r="C14" s="736" t="s">
        <v>836</v>
      </c>
      <c r="D14" s="1169">
        <v>2287744.7429999998</v>
      </c>
      <c r="E14" s="1169">
        <v>19323.842000000001</v>
      </c>
      <c r="F14" s="1169">
        <v>0</v>
      </c>
      <c r="G14" s="1169">
        <v>-7025.799</v>
      </c>
      <c r="H14" s="1169">
        <v>0</v>
      </c>
      <c r="I14" s="1187"/>
      <c r="J14" s="1190">
        <v>0</v>
      </c>
      <c r="K14" s="1191"/>
    </row>
    <row r="15" spans="2:11" ht="28.2" thickBot="1">
      <c r="B15" s="721" t="s">
        <v>769</v>
      </c>
      <c r="C15" s="726" t="s">
        <v>539</v>
      </c>
      <c r="D15" s="1185">
        <f>SUM(D16:D19)</f>
        <v>46134135.265999995</v>
      </c>
      <c r="E15" s="1185">
        <f>SUM(E16:E19)</f>
        <v>0</v>
      </c>
      <c r="F15" s="1185">
        <f>SUM(F16:F19)</f>
        <v>0</v>
      </c>
      <c r="G15" s="1192"/>
      <c r="H15" s="1192"/>
      <c r="I15" s="1185">
        <f>SUM(I16:I19)</f>
        <v>0</v>
      </c>
      <c r="J15" s="1412"/>
      <c r="K15" s="1413"/>
    </row>
    <row r="16" spans="2:11" ht="15" thickBot="1">
      <c r="B16" s="723" t="s">
        <v>771</v>
      </c>
      <c r="C16" s="736" t="s">
        <v>2223</v>
      </c>
      <c r="D16" s="1169">
        <v>44390410.777999997</v>
      </c>
      <c r="E16" s="1169">
        <v>0</v>
      </c>
      <c r="F16" s="1169">
        <v>0</v>
      </c>
      <c r="G16" s="1193"/>
      <c r="H16" s="1193"/>
      <c r="I16" s="1169">
        <v>0</v>
      </c>
      <c r="J16" s="1412"/>
      <c r="K16" s="1413"/>
    </row>
    <row r="17" spans="2:11" ht="28.2" thickBot="1">
      <c r="B17" s="721" t="s">
        <v>773</v>
      </c>
      <c r="C17" s="736" t="s">
        <v>2224</v>
      </c>
      <c r="D17" s="1169">
        <v>1250955.8330000001</v>
      </c>
      <c r="E17" s="1169">
        <v>0</v>
      </c>
      <c r="F17" s="1169">
        <v>0</v>
      </c>
      <c r="G17" s="1193"/>
      <c r="H17" s="1193"/>
      <c r="I17" s="1169">
        <v>0</v>
      </c>
      <c r="J17" s="1412"/>
      <c r="K17" s="1413"/>
    </row>
    <row r="18" spans="2:11" ht="15" thickBot="1">
      <c r="B18" s="721" t="s">
        <v>774</v>
      </c>
      <c r="C18" s="736" t="s">
        <v>2225</v>
      </c>
      <c r="D18" s="1169">
        <v>286185.31199999998</v>
      </c>
      <c r="E18" s="1169">
        <v>0</v>
      </c>
      <c r="F18" s="1169">
        <v>0</v>
      </c>
      <c r="G18" s="1193"/>
      <c r="H18" s="1193"/>
      <c r="I18" s="1169">
        <v>0</v>
      </c>
      <c r="J18" s="1412"/>
      <c r="K18" s="1413"/>
    </row>
    <row r="19" spans="2:11" ht="15" thickBot="1">
      <c r="B19" s="721" t="s">
        <v>775</v>
      </c>
      <c r="C19" s="736" t="s">
        <v>836</v>
      </c>
      <c r="D19" s="1169">
        <v>206583.34299999999</v>
      </c>
      <c r="E19" s="1169">
        <v>0</v>
      </c>
      <c r="F19" s="1169">
        <v>0</v>
      </c>
      <c r="G19" s="1193"/>
      <c r="H19" s="1193"/>
      <c r="I19" s="1169">
        <v>0</v>
      </c>
      <c r="J19" s="1410"/>
      <c r="K19" s="1411"/>
    </row>
    <row r="20" spans="2:11" ht="15" thickBot="1">
      <c r="B20" s="737" t="s">
        <v>778</v>
      </c>
      <c r="C20" s="726" t="s">
        <v>42</v>
      </c>
      <c r="D20" s="1181">
        <f>+D10+D15</f>
        <v>414879588.10399991</v>
      </c>
      <c r="E20" s="1181">
        <f t="shared" ref="E20:J20" si="0">+E10+E15</f>
        <v>2617966.5730000003</v>
      </c>
      <c r="F20" s="1181">
        <f t="shared" si="0"/>
        <v>0</v>
      </c>
      <c r="G20" s="1181">
        <f t="shared" si="0"/>
        <v>-788501.19000000006</v>
      </c>
      <c r="H20" s="1181">
        <f t="shared" si="0"/>
        <v>0</v>
      </c>
      <c r="I20" s="1182">
        <f t="shared" si="0"/>
        <v>0</v>
      </c>
      <c r="J20" s="1183">
        <f t="shared" si="0"/>
        <v>0</v>
      </c>
      <c r="K20" s="1184"/>
    </row>
  </sheetData>
  <mergeCells count="16">
    <mergeCell ref="F4:G4"/>
    <mergeCell ref="J5:K5"/>
    <mergeCell ref="D6:G6"/>
    <mergeCell ref="H6:H7"/>
    <mergeCell ref="I6:I9"/>
    <mergeCell ref="J6:K9"/>
    <mergeCell ref="E7:F7"/>
    <mergeCell ref="G7:G9"/>
    <mergeCell ref="E8:E9"/>
    <mergeCell ref="F8:F9"/>
    <mergeCell ref="H8:H9"/>
    <mergeCell ref="J19:K19"/>
    <mergeCell ref="J15:K15"/>
    <mergeCell ref="J16:K16"/>
    <mergeCell ref="J17:K17"/>
    <mergeCell ref="J18:K18"/>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topLeftCell="A7" zoomScaleNormal="100" workbookViewId="0">
      <selection activeCell="I5" sqref="I5:I8"/>
    </sheetView>
  </sheetViews>
  <sheetFormatPr defaultRowHeight="14.4"/>
  <cols>
    <col min="2" max="2" width="4.5546875" customWidth="1"/>
    <col min="3" max="3" width="25" customWidth="1"/>
    <col min="4" max="4" width="10.44140625" bestFit="1" customWidth="1"/>
    <col min="7" max="7" width="13" customWidth="1"/>
    <col min="8" max="8" width="12.44140625" customWidth="1"/>
    <col min="9" max="9" width="20.44140625" customWidth="1"/>
  </cols>
  <sheetData>
    <row r="2" spans="2:9" ht="18">
      <c r="B2" s="695" t="s">
        <v>837</v>
      </c>
    </row>
    <row r="3" spans="2:9" ht="16.2" thickBot="1">
      <c r="B3" s="217"/>
      <c r="C3" s="254"/>
      <c r="D3" s="254"/>
      <c r="E3" s="1414"/>
      <c r="F3" s="1414"/>
      <c r="G3" s="254"/>
      <c r="H3" s="254"/>
      <c r="I3" s="254"/>
    </row>
    <row r="4" spans="2:9" ht="16.2" thickBot="1">
      <c r="B4" s="255"/>
      <c r="C4" s="255"/>
      <c r="D4" s="898" t="s">
        <v>6</v>
      </c>
      <c r="E4" s="711" t="s">
        <v>7</v>
      </c>
      <c r="F4" s="711" t="s">
        <v>8</v>
      </c>
      <c r="G4" s="711" t="s">
        <v>43</v>
      </c>
      <c r="H4" s="711" t="s">
        <v>44</v>
      </c>
      <c r="I4" s="711" t="s">
        <v>164</v>
      </c>
    </row>
    <row r="5" spans="2:9" ht="19.5" customHeight="1" thickBot="1">
      <c r="B5" s="255"/>
      <c r="C5" s="255"/>
      <c r="D5" s="1378" t="s">
        <v>838</v>
      </c>
      <c r="E5" s="1379"/>
      <c r="F5" s="1379"/>
      <c r="G5" s="1380"/>
      <c r="H5" s="1422" t="s">
        <v>830</v>
      </c>
      <c r="I5" s="1382" t="s">
        <v>832</v>
      </c>
    </row>
    <row r="6" spans="2:9" ht="72" customHeight="1" thickBot="1">
      <c r="B6" s="268"/>
      <c r="C6" s="268"/>
      <c r="D6" s="907"/>
      <c r="E6" s="1378" t="s">
        <v>833</v>
      </c>
      <c r="F6" s="1422"/>
      <c r="G6" s="765" t="s">
        <v>839</v>
      </c>
      <c r="H6" s="1423"/>
      <c r="I6" s="1425"/>
    </row>
    <row r="7" spans="2:9" ht="24.75" customHeight="1">
      <c r="B7" s="255"/>
      <c r="C7" s="255"/>
      <c r="D7" s="908"/>
      <c r="E7" s="1426"/>
      <c r="F7" s="1382" t="s">
        <v>814</v>
      </c>
      <c r="G7" s="1426"/>
      <c r="H7" s="1423"/>
      <c r="I7" s="1425"/>
    </row>
    <row r="8" spans="2:9" ht="16.2" thickBot="1">
      <c r="B8" s="255"/>
      <c r="C8" s="255"/>
      <c r="D8" s="909"/>
      <c r="E8" s="1427"/>
      <c r="F8" s="1428"/>
      <c r="G8" s="1429"/>
      <c r="H8" s="1424"/>
      <c r="I8" s="1383"/>
    </row>
    <row r="9" spans="2:9" ht="15" thickBot="1">
      <c r="B9" s="902" t="s">
        <v>474</v>
      </c>
      <c r="C9" s="775" t="s">
        <v>840</v>
      </c>
      <c r="D9" s="1194">
        <v>0</v>
      </c>
      <c r="E9" s="1194">
        <v>0</v>
      </c>
      <c r="F9" s="1194">
        <v>0</v>
      </c>
      <c r="G9" s="1194">
        <v>0</v>
      </c>
      <c r="H9" s="1194">
        <v>0</v>
      </c>
      <c r="I9" s="1194">
        <v>0</v>
      </c>
    </row>
    <row r="10" spans="2:9" ht="15" thickBot="1">
      <c r="B10" s="910" t="s">
        <v>476</v>
      </c>
      <c r="C10" s="728" t="s">
        <v>841</v>
      </c>
      <c r="D10" s="1194">
        <v>0</v>
      </c>
      <c r="E10" s="1194">
        <v>0</v>
      </c>
      <c r="F10" s="1194">
        <v>0</v>
      </c>
      <c r="G10" s="1194">
        <v>0</v>
      </c>
      <c r="H10" s="1194">
        <v>0</v>
      </c>
      <c r="I10" s="1194">
        <v>0</v>
      </c>
    </row>
    <row r="11" spans="2:9" ht="15" thickBot="1">
      <c r="B11" s="910" t="s">
        <v>759</v>
      </c>
      <c r="C11" s="728" t="s">
        <v>842</v>
      </c>
      <c r="D11" s="1194">
        <v>0</v>
      </c>
      <c r="E11" s="1194">
        <v>0</v>
      </c>
      <c r="F11" s="1194">
        <v>0</v>
      </c>
      <c r="G11" s="1194">
        <v>0</v>
      </c>
      <c r="H11" s="1194">
        <v>0</v>
      </c>
      <c r="I11" s="1194">
        <v>0</v>
      </c>
    </row>
    <row r="12" spans="2:9" ht="24.6" thickBot="1">
      <c r="B12" s="910" t="s">
        <v>761</v>
      </c>
      <c r="C12" s="728" t="s">
        <v>843</v>
      </c>
      <c r="D12" s="1194">
        <v>0</v>
      </c>
      <c r="E12" s="1194">
        <v>0</v>
      </c>
      <c r="F12" s="1194">
        <v>0</v>
      </c>
      <c r="G12" s="1194">
        <v>0</v>
      </c>
      <c r="H12" s="1194">
        <v>0</v>
      </c>
      <c r="I12" s="1194">
        <v>0</v>
      </c>
    </row>
    <row r="13" spans="2:9" ht="15" thickBot="1">
      <c r="B13" s="910" t="s">
        <v>763</v>
      </c>
      <c r="C13" s="728" t="s">
        <v>844</v>
      </c>
      <c r="D13" s="1194">
        <v>0</v>
      </c>
      <c r="E13" s="1194">
        <v>0</v>
      </c>
      <c r="F13" s="1194">
        <v>0</v>
      </c>
      <c r="G13" s="1194">
        <v>0</v>
      </c>
      <c r="H13" s="1194">
        <v>0</v>
      </c>
      <c r="I13" s="1194">
        <v>0</v>
      </c>
    </row>
    <row r="14" spans="2:9" ht="15" thickBot="1">
      <c r="B14" s="910" t="s">
        <v>765</v>
      </c>
      <c r="C14" s="728" t="s">
        <v>845</v>
      </c>
      <c r="D14" s="1194">
        <v>131.09356</v>
      </c>
      <c r="E14" s="1194">
        <v>131.09356</v>
      </c>
      <c r="F14" s="1194">
        <v>0</v>
      </c>
      <c r="G14" s="1194">
        <v>0</v>
      </c>
      <c r="H14" s="1194">
        <v>-1.0490000000000001E-2</v>
      </c>
      <c r="I14" s="1194">
        <v>0</v>
      </c>
    </row>
    <row r="15" spans="2:9" ht="15" thickBot="1">
      <c r="B15" s="910" t="s">
        <v>767</v>
      </c>
      <c r="C15" s="728" t="s">
        <v>846</v>
      </c>
      <c r="D15" s="1194">
        <v>0</v>
      </c>
      <c r="E15" s="1194">
        <v>0</v>
      </c>
      <c r="F15" s="1194">
        <v>0</v>
      </c>
      <c r="G15" s="1194">
        <v>0</v>
      </c>
      <c r="H15" s="1194">
        <v>0</v>
      </c>
      <c r="I15" s="1194">
        <v>0</v>
      </c>
    </row>
    <row r="16" spans="2:9" ht="15" thickBot="1">
      <c r="B16" s="910" t="s">
        <v>769</v>
      </c>
      <c r="C16" s="728" t="s">
        <v>847</v>
      </c>
      <c r="D16" s="1194">
        <v>0</v>
      </c>
      <c r="E16" s="1194">
        <v>0</v>
      </c>
      <c r="F16" s="1194">
        <v>0</v>
      </c>
      <c r="G16" s="1194">
        <v>0</v>
      </c>
      <c r="H16" s="1194">
        <v>0</v>
      </c>
      <c r="I16" s="1194">
        <v>0</v>
      </c>
    </row>
    <row r="17" spans="2:9" ht="24.6" thickBot="1">
      <c r="B17" s="905" t="s">
        <v>771</v>
      </c>
      <c r="C17" s="728" t="s">
        <v>848</v>
      </c>
      <c r="D17" s="1194">
        <v>3089.3187000000003</v>
      </c>
      <c r="E17" s="1194">
        <v>3089.3187000000003</v>
      </c>
      <c r="F17" s="1194">
        <v>0</v>
      </c>
      <c r="G17" s="1194">
        <v>0</v>
      </c>
      <c r="H17" s="1194">
        <v>-0.24675999999999998</v>
      </c>
      <c r="I17" s="1194">
        <v>0</v>
      </c>
    </row>
    <row r="18" spans="2:9" ht="15" thickBot="1">
      <c r="B18" s="910" t="s">
        <v>773</v>
      </c>
      <c r="C18" s="728" t="s">
        <v>849</v>
      </c>
      <c r="D18" s="1194">
        <v>0</v>
      </c>
      <c r="E18" s="1194">
        <v>0</v>
      </c>
      <c r="F18" s="1194">
        <v>0</v>
      </c>
      <c r="G18" s="1194">
        <v>0</v>
      </c>
      <c r="H18" s="1194">
        <v>0</v>
      </c>
      <c r="I18" s="1194">
        <v>0</v>
      </c>
    </row>
    <row r="19" spans="2:9" ht="15" thickBot="1">
      <c r="B19" s="910" t="s">
        <v>774</v>
      </c>
      <c r="C19" s="728" t="s">
        <v>850</v>
      </c>
      <c r="D19" s="1194">
        <v>0</v>
      </c>
      <c r="E19" s="1194">
        <v>0</v>
      </c>
      <c r="F19" s="1194">
        <v>0</v>
      </c>
      <c r="G19" s="1194">
        <v>0</v>
      </c>
      <c r="H19" s="1194">
        <v>0</v>
      </c>
      <c r="I19" s="1194">
        <v>0</v>
      </c>
    </row>
    <row r="20" spans="2:9" ht="15" thickBot="1">
      <c r="B20" s="910" t="s">
        <v>775</v>
      </c>
      <c r="C20" s="728" t="s">
        <v>851</v>
      </c>
      <c r="D20" s="1194">
        <v>39228.997189999995</v>
      </c>
      <c r="E20" s="1194">
        <v>39228.997189999995</v>
      </c>
      <c r="F20" s="1194">
        <v>0</v>
      </c>
      <c r="G20" s="1194">
        <v>0</v>
      </c>
      <c r="H20" s="1194">
        <v>-5.9579399999999998</v>
      </c>
      <c r="I20" s="1194">
        <v>0</v>
      </c>
    </row>
    <row r="21" spans="2:9" ht="24.6" thickBot="1">
      <c r="B21" s="910" t="s">
        <v>776</v>
      </c>
      <c r="C21" s="728" t="s">
        <v>852</v>
      </c>
      <c r="D21" s="1194">
        <v>52.671959999999999</v>
      </c>
      <c r="E21" s="1194">
        <v>52.671959999999999</v>
      </c>
      <c r="F21" s="1194">
        <v>0</v>
      </c>
      <c r="G21" s="1194">
        <v>0</v>
      </c>
      <c r="H21" s="1194">
        <v>-4.2199999999999998E-3</v>
      </c>
      <c r="I21" s="1194">
        <v>0</v>
      </c>
    </row>
    <row r="22" spans="2:9" ht="24.6" thickBot="1">
      <c r="B22" s="910" t="s">
        <v>777</v>
      </c>
      <c r="C22" s="728" t="s">
        <v>853</v>
      </c>
      <c r="D22" s="1194">
        <v>0</v>
      </c>
      <c r="E22" s="1194">
        <v>0</v>
      </c>
      <c r="F22" s="1194">
        <v>0</v>
      </c>
      <c r="G22" s="1194">
        <v>0</v>
      </c>
      <c r="H22" s="1194">
        <v>0</v>
      </c>
      <c r="I22" s="1194">
        <v>0</v>
      </c>
    </row>
    <row r="23" spans="2:9" ht="24.6" thickBot="1">
      <c r="B23" s="905" t="s">
        <v>778</v>
      </c>
      <c r="C23" s="728" t="s">
        <v>854</v>
      </c>
      <c r="D23" s="1194">
        <v>0</v>
      </c>
      <c r="E23" s="1194">
        <v>0</v>
      </c>
      <c r="F23" s="1194">
        <v>0</v>
      </c>
      <c r="G23" s="1194">
        <v>0</v>
      </c>
      <c r="H23" s="1194">
        <v>0</v>
      </c>
      <c r="I23" s="1194">
        <v>0</v>
      </c>
    </row>
    <row r="24" spans="2:9" ht="15" thickBot="1">
      <c r="B24" s="910" t="s">
        <v>779</v>
      </c>
      <c r="C24" s="728" t="s">
        <v>855</v>
      </c>
      <c r="D24" s="1194">
        <v>0</v>
      </c>
      <c r="E24" s="1194">
        <v>0</v>
      </c>
      <c r="F24" s="1194">
        <v>0</v>
      </c>
      <c r="G24" s="1194">
        <v>0</v>
      </c>
      <c r="H24" s="1194">
        <v>0</v>
      </c>
      <c r="I24" s="1194">
        <v>0</v>
      </c>
    </row>
    <row r="25" spans="2:9" ht="15" thickBot="1">
      <c r="B25" s="910" t="s">
        <v>780</v>
      </c>
      <c r="C25" s="728" t="s">
        <v>856</v>
      </c>
      <c r="D25" s="1194">
        <v>0</v>
      </c>
      <c r="E25" s="1194">
        <v>0</v>
      </c>
      <c r="F25" s="1194">
        <v>0</v>
      </c>
      <c r="G25" s="1194">
        <v>0</v>
      </c>
      <c r="H25" s="1194">
        <v>0</v>
      </c>
      <c r="I25" s="1194">
        <v>0</v>
      </c>
    </row>
    <row r="26" spans="2:9" ht="24.6" thickBot="1">
      <c r="B26" s="910" t="s">
        <v>781</v>
      </c>
      <c r="C26" s="728" t="s">
        <v>857</v>
      </c>
      <c r="D26" s="1194">
        <v>0</v>
      </c>
      <c r="E26" s="1194">
        <v>0</v>
      </c>
      <c r="F26" s="1194">
        <v>0</v>
      </c>
      <c r="G26" s="1194">
        <v>0</v>
      </c>
      <c r="H26" s="1194">
        <v>0</v>
      </c>
      <c r="I26" s="1194">
        <v>0</v>
      </c>
    </row>
    <row r="27" spans="2:9" ht="15" thickBot="1">
      <c r="B27" s="910" t="s">
        <v>782</v>
      </c>
      <c r="C27" s="728" t="s">
        <v>858</v>
      </c>
      <c r="D27" s="1194">
        <v>0</v>
      </c>
      <c r="E27" s="1194">
        <v>0</v>
      </c>
      <c r="F27" s="1194">
        <v>0</v>
      </c>
      <c r="G27" s="1194">
        <v>0</v>
      </c>
      <c r="H27" s="1194">
        <v>0</v>
      </c>
      <c r="I27" s="1194">
        <v>0</v>
      </c>
    </row>
    <row r="28" spans="2:9" ht="15" thickBot="1">
      <c r="B28" s="911" t="s">
        <v>783</v>
      </c>
      <c r="C28" s="733" t="s">
        <v>42</v>
      </c>
      <c r="D28" s="1165">
        <f>SUM(D9:D27)</f>
        <v>42502.081409999992</v>
      </c>
      <c r="E28" s="1165">
        <f t="shared" ref="E28:I28" si="0">SUM(E9:E27)</f>
        <v>42502.081409999992</v>
      </c>
      <c r="F28" s="1165">
        <f t="shared" si="0"/>
        <v>0</v>
      </c>
      <c r="G28" s="1165">
        <f t="shared" si="0"/>
        <v>0</v>
      </c>
      <c r="H28" s="1165">
        <f t="shared" si="0"/>
        <v>-6.2194099999999999</v>
      </c>
      <c r="I28" s="1165">
        <f t="shared" si="0"/>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87" fitToWidth="0" orientation="landscape" r:id="rId1"/>
  <headerFooter>
    <oddHeader>&amp;C&amp;"Calibri"&amp;10&amp;K000000Public&amp;1#_x000D_&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topLeftCell="A7" zoomScaleNormal="100" workbookViewId="0">
      <selection activeCell="B8" sqref="B8"/>
    </sheetView>
  </sheetViews>
  <sheetFormatPr defaultRowHeight="14.4"/>
  <cols>
    <col min="1" max="1" width="4.44140625" customWidth="1"/>
    <col min="2" max="2" width="25.88671875" customWidth="1"/>
    <col min="3" max="14" width="11.5546875" customWidth="1"/>
  </cols>
  <sheetData>
    <row r="2" spans="1:14" ht="18">
      <c r="A2" s="695" t="s">
        <v>732</v>
      </c>
    </row>
    <row r="3" spans="1:14" ht="16.2" thickBot="1">
      <c r="A3" s="217"/>
      <c r="B3" s="254"/>
      <c r="C3" s="254"/>
      <c r="D3" s="254"/>
      <c r="E3" s="254"/>
      <c r="F3" s="254"/>
      <c r="G3" s="254"/>
      <c r="H3" s="254"/>
      <c r="I3" s="254"/>
      <c r="J3" s="254"/>
      <c r="K3" s="254"/>
      <c r="L3" s="254"/>
      <c r="M3" s="254"/>
      <c r="N3" s="254"/>
    </row>
    <row r="4" spans="1:14" ht="16.2" thickBot="1">
      <c r="A4" s="217"/>
      <c r="B4" s="269"/>
      <c r="C4" s="752" t="s">
        <v>6</v>
      </c>
      <c r="D4" s="753" t="s">
        <v>7</v>
      </c>
      <c r="E4" s="753" t="s">
        <v>8</v>
      </c>
      <c r="F4" s="753" t="s">
        <v>43</v>
      </c>
      <c r="G4" s="753" t="s">
        <v>44</v>
      </c>
      <c r="H4" s="753" t="s">
        <v>164</v>
      </c>
      <c r="I4" s="753" t="s">
        <v>165</v>
      </c>
      <c r="J4" s="753" t="s">
        <v>199</v>
      </c>
      <c r="K4" s="753" t="s">
        <v>454</v>
      </c>
      <c r="L4" s="753" t="s">
        <v>455</v>
      </c>
      <c r="M4" s="753" t="s">
        <v>456</v>
      </c>
      <c r="N4" s="753" t="s">
        <v>457</v>
      </c>
    </row>
    <row r="5" spans="1:14" ht="21" customHeight="1" thickBot="1">
      <c r="A5" s="255"/>
      <c r="B5" s="255"/>
      <c r="C5" s="754" t="s">
        <v>757</v>
      </c>
      <c r="D5" s="755"/>
      <c r="E5" s="755"/>
      <c r="F5" s="755"/>
      <c r="G5" s="755"/>
      <c r="H5" s="755"/>
      <c r="I5" s="755"/>
      <c r="J5" s="755"/>
      <c r="K5" s="755"/>
      <c r="L5" s="755"/>
      <c r="M5" s="755"/>
      <c r="N5" s="756"/>
    </row>
    <row r="6" spans="1:14" ht="23.25" customHeight="1" thickBot="1">
      <c r="A6" s="255"/>
      <c r="B6" s="255"/>
      <c r="C6" s="757"/>
      <c r="D6" s="758" t="s">
        <v>859</v>
      </c>
      <c r="E6" s="759"/>
      <c r="F6" s="758" t="s">
        <v>860</v>
      </c>
      <c r="G6" s="760"/>
      <c r="H6" s="760"/>
      <c r="I6" s="760"/>
      <c r="J6" s="760"/>
      <c r="K6" s="760"/>
      <c r="L6" s="760"/>
      <c r="M6" s="760"/>
      <c r="N6" s="727"/>
    </row>
    <row r="7" spans="1:14" ht="19.5" customHeight="1" thickBot="1">
      <c r="A7" s="255"/>
      <c r="B7" s="255"/>
      <c r="C7" s="757"/>
      <c r="D7" s="757"/>
      <c r="E7" s="761"/>
      <c r="F7" s="757"/>
      <c r="G7" s="1382" t="s">
        <v>822</v>
      </c>
      <c r="H7" s="1430" t="s">
        <v>861</v>
      </c>
      <c r="I7" s="1431"/>
      <c r="J7" s="1431"/>
      <c r="K7" s="1431"/>
      <c r="L7" s="1431"/>
      <c r="M7" s="1431"/>
      <c r="N7" s="1432"/>
    </row>
    <row r="8" spans="1:14" ht="82.5" customHeight="1" thickBot="1">
      <c r="A8" s="255"/>
      <c r="B8" s="255"/>
      <c r="C8" s="757"/>
      <c r="D8" s="757"/>
      <c r="E8" s="762" t="s">
        <v>862</v>
      </c>
      <c r="F8" s="763"/>
      <c r="G8" s="1428"/>
      <c r="H8" s="764"/>
      <c r="I8" s="765" t="s">
        <v>863</v>
      </c>
      <c r="J8" s="765" t="s">
        <v>864</v>
      </c>
      <c r="K8" s="765" t="s">
        <v>1987</v>
      </c>
      <c r="L8" s="765" t="s">
        <v>865</v>
      </c>
      <c r="M8" s="765" t="s">
        <v>866</v>
      </c>
      <c r="N8" s="765" t="s">
        <v>867</v>
      </c>
    </row>
    <row r="9" spans="1:14" ht="15" thickBot="1">
      <c r="A9" s="766" t="s">
        <v>474</v>
      </c>
      <c r="B9" s="767" t="s">
        <v>838</v>
      </c>
      <c r="C9" s="1195">
        <v>369183734.61400002</v>
      </c>
      <c r="D9" s="1195">
        <v>366565768.04100001</v>
      </c>
      <c r="E9" s="1195">
        <v>704613.25</v>
      </c>
      <c r="F9" s="1195">
        <v>2617966.5729999999</v>
      </c>
      <c r="G9" s="1195">
        <v>1534595.9990000001</v>
      </c>
      <c r="H9" s="1195">
        <v>1083370.574</v>
      </c>
      <c r="I9" s="1195">
        <v>62201.777000000002</v>
      </c>
      <c r="J9" s="1195">
        <v>65159.41</v>
      </c>
      <c r="K9" s="1195">
        <v>108957.667</v>
      </c>
      <c r="L9" s="1195">
        <v>142415.09899999999</v>
      </c>
      <c r="M9" s="1195">
        <v>155671.274</v>
      </c>
      <c r="N9" s="1195">
        <v>548965.34699999995</v>
      </c>
    </row>
    <row r="10" spans="1:14" ht="15" thickBot="1">
      <c r="A10" s="768" t="s">
        <v>476</v>
      </c>
      <c r="B10" s="769" t="s">
        <v>868</v>
      </c>
      <c r="C10" s="1194">
        <v>355527884.59899998</v>
      </c>
      <c r="D10" s="1194">
        <v>353464597.65600002</v>
      </c>
      <c r="E10" s="1194">
        <v>689285.39099999995</v>
      </c>
      <c r="F10" s="1194">
        <v>2063286.943</v>
      </c>
      <c r="G10" s="1194">
        <v>1474801.527</v>
      </c>
      <c r="H10" s="1194">
        <v>588485.41599999997</v>
      </c>
      <c r="I10" s="1194">
        <v>60454.122000000003</v>
      </c>
      <c r="J10" s="1194">
        <v>60327.925999999999</v>
      </c>
      <c r="K10" s="1194">
        <v>102434.872</v>
      </c>
      <c r="L10" s="1194">
        <v>127077.728</v>
      </c>
      <c r="M10" s="1194">
        <v>90632.521999999997</v>
      </c>
      <c r="N10" s="1194">
        <v>147558.24600000001</v>
      </c>
    </row>
    <row r="11" spans="1:14" ht="32.25" customHeight="1" thickBot="1">
      <c r="A11" s="768" t="s">
        <v>759</v>
      </c>
      <c r="B11" s="770" t="s">
        <v>869</v>
      </c>
      <c r="C11" s="1194">
        <v>355527884.59899998</v>
      </c>
      <c r="D11" s="1194">
        <v>353464597.65600002</v>
      </c>
      <c r="E11" s="1194">
        <v>689285.39099999995</v>
      </c>
      <c r="F11" s="1194">
        <v>2063286.943</v>
      </c>
      <c r="G11" s="1194">
        <v>1474801.527</v>
      </c>
      <c r="H11" s="1194">
        <v>588485.41599999997</v>
      </c>
      <c r="I11" s="1194">
        <v>60454.122000000003</v>
      </c>
      <c r="J11" s="1194">
        <v>60327.925999999999</v>
      </c>
      <c r="K11" s="1194">
        <v>102434.872</v>
      </c>
      <c r="L11" s="1194">
        <v>127077.728</v>
      </c>
      <c r="M11" s="1194">
        <v>90632.521999999997</v>
      </c>
      <c r="N11" s="1194">
        <v>147558.24600000001</v>
      </c>
    </row>
    <row r="12" spans="1:14" ht="62.25" customHeight="1" thickBot="1">
      <c r="A12" s="768" t="s">
        <v>761</v>
      </c>
      <c r="B12" s="771" t="s">
        <v>870</v>
      </c>
      <c r="C12" s="1194">
        <v>120075687.767</v>
      </c>
      <c r="D12" s="1194">
        <v>119540163.73100001</v>
      </c>
      <c r="E12" s="1196"/>
      <c r="F12" s="1194">
        <v>535524.03599999996</v>
      </c>
      <c r="G12" s="1194">
        <v>415897.23</v>
      </c>
      <c r="H12" s="1194">
        <v>119626.806</v>
      </c>
      <c r="I12" s="1196"/>
      <c r="J12" s="1196"/>
      <c r="K12" s="1196"/>
      <c r="L12" s="1196"/>
      <c r="M12" s="1196"/>
      <c r="N12" s="1196"/>
    </row>
    <row r="13" spans="1:14" ht="68.25" customHeight="1" thickBot="1">
      <c r="A13" s="768" t="s">
        <v>763</v>
      </c>
      <c r="B13" s="771" t="s">
        <v>871</v>
      </c>
      <c r="C13" s="1194">
        <v>35963901.697999999</v>
      </c>
      <c r="D13" s="1194">
        <v>35842867.391000003</v>
      </c>
      <c r="E13" s="1196"/>
      <c r="F13" s="1194">
        <v>121034.307</v>
      </c>
      <c r="G13" s="1194">
        <v>82774.267999999996</v>
      </c>
      <c r="H13" s="1194">
        <v>38260.038999999997</v>
      </c>
      <c r="I13" s="1196"/>
      <c r="J13" s="1196"/>
      <c r="K13" s="1196"/>
      <c r="L13" s="1196"/>
      <c r="M13" s="1196"/>
      <c r="N13" s="1196"/>
    </row>
    <row r="14" spans="1:14" ht="51.75" customHeight="1" thickBot="1">
      <c r="A14" s="768" t="s">
        <v>765</v>
      </c>
      <c r="B14" s="771" t="s">
        <v>872</v>
      </c>
      <c r="C14" s="1194">
        <v>3817552.5630000001</v>
      </c>
      <c r="D14" s="1194">
        <v>3768740.682</v>
      </c>
      <c r="E14" s="1196"/>
      <c r="F14" s="1194">
        <v>48811.881000000001</v>
      </c>
      <c r="G14" s="1194">
        <v>13082.948</v>
      </c>
      <c r="H14" s="1194">
        <v>35728.932999999997</v>
      </c>
      <c r="I14" s="1196"/>
      <c r="J14" s="1196"/>
      <c r="K14" s="1196"/>
      <c r="L14" s="1196"/>
      <c r="M14" s="1196"/>
      <c r="N14" s="1196"/>
    </row>
    <row r="15" spans="1:14" ht="35.25" customHeight="1" thickBot="1">
      <c r="A15" s="772" t="s">
        <v>767</v>
      </c>
      <c r="B15" s="738" t="s">
        <v>873</v>
      </c>
      <c r="C15" s="1194">
        <v>-788501.19200000004</v>
      </c>
      <c r="D15" s="1194">
        <v>-63112.569000000003</v>
      </c>
      <c r="E15" s="1194">
        <v>-12933.832</v>
      </c>
      <c r="F15" s="1194">
        <v>-725388.62300000002</v>
      </c>
      <c r="G15" s="1194">
        <v>-115869.43700000001</v>
      </c>
      <c r="H15" s="1194">
        <v>-609519.18599999999</v>
      </c>
      <c r="I15" s="1194">
        <v>-5851.3130000000001</v>
      </c>
      <c r="J15" s="1194">
        <v>-8476.0990000000002</v>
      </c>
      <c r="K15" s="1194">
        <v>-13139.958000000001</v>
      </c>
      <c r="L15" s="1194">
        <v>-39275.79</v>
      </c>
      <c r="M15" s="1194">
        <v>-85429.267999999996</v>
      </c>
      <c r="N15" s="1194">
        <v>-457346.75799999997</v>
      </c>
    </row>
    <row r="16" spans="1:14" ht="15" thickBot="1">
      <c r="A16" s="772" t="s">
        <v>769</v>
      </c>
      <c r="B16" s="738" t="s">
        <v>874</v>
      </c>
      <c r="C16" s="1197"/>
      <c r="D16" s="1197"/>
      <c r="E16" s="1197"/>
      <c r="F16" s="1197"/>
      <c r="G16" s="1197"/>
      <c r="H16" s="1197"/>
      <c r="I16" s="1197"/>
      <c r="J16" s="1197"/>
      <c r="K16" s="1197"/>
      <c r="L16" s="1197"/>
      <c r="M16" s="1197"/>
      <c r="N16" s="1197"/>
    </row>
    <row r="17" spans="1:14" ht="31.5" customHeight="1" thickBot="1">
      <c r="A17" s="768" t="s">
        <v>771</v>
      </c>
      <c r="B17" s="769" t="s">
        <v>875</v>
      </c>
      <c r="C17" s="1198">
        <v>355527884.59899998</v>
      </c>
      <c r="D17" s="1199">
        <v>353464597.65600002</v>
      </c>
      <c r="E17" s="1199">
        <v>689285.39099999995</v>
      </c>
      <c r="F17" s="1199">
        <v>2063286.943</v>
      </c>
      <c r="G17" s="1199">
        <v>1474801.527</v>
      </c>
      <c r="H17" s="1199">
        <v>588485.41599999997</v>
      </c>
      <c r="I17" s="1200">
        <v>60454.122000000003</v>
      </c>
      <c r="J17" s="1200">
        <v>60327.925999999999</v>
      </c>
      <c r="K17" s="1200">
        <v>102434.872</v>
      </c>
      <c r="L17" s="1200">
        <v>127077.728</v>
      </c>
      <c r="M17" s="1200">
        <v>90632.521999999997</v>
      </c>
      <c r="N17" s="1200">
        <v>147558.24600000001</v>
      </c>
    </row>
    <row r="18" spans="1:14" ht="30.75" customHeight="1" thickBot="1">
      <c r="A18" s="768" t="s">
        <v>773</v>
      </c>
      <c r="B18" s="770" t="s">
        <v>876</v>
      </c>
      <c r="C18" s="1198">
        <v>355527884.59899998</v>
      </c>
      <c r="D18" s="1199">
        <v>353464597.65600002</v>
      </c>
      <c r="E18" s="1199">
        <v>689285.39099999995</v>
      </c>
      <c r="F18" s="1199">
        <v>2063286.943</v>
      </c>
      <c r="G18" s="1199">
        <v>1474801.527</v>
      </c>
      <c r="H18" s="1199">
        <v>588485.41599999997</v>
      </c>
      <c r="I18" s="1200">
        <v>60454.122000000003</v>
      </c>
      <c r="J18" s="1200">
        <v>60327.925999999999</v>
      </c>
      <c r="K18" s="1200">
        <v>102434.872</v>
      </c>
      <c r="L18" s="1200">
        <v>127077.728</v>
      </c>
      <c r="M18" s="1200">
        <v>90632.521999999997</v>
      </c>
      <c r="N18" s="1200">
        <v>147558.24600000001</v>
      </c>
    </row>
    <row r="19" spans="1:14" ht="31.5" customHeight="1" thickBot="1">
      <c r="A19" s="768" t="s">
        <v>774</v>
      </c>
      <c r="B19" s="769" t="s">
        <v>877</v>
      </c>
      <c r="C19" s="1198">
        <v>0</v>
      </c>
      <c r="D19" s="1199">
        <v>0</v>
      </c>
      <c r="E19" s="1199">
        <v>0</v>
      </c>
      <c r="F19" s="1199">
        <v>0</v>
      </c>
      <c r="G19" s="1199">
        <v>0</v>
      </c>
      <c r="H19" s="1199">
        <v>0</v>
      </c>
      <c r="I19" s="1200">
        <v>0</v>
      </c>
      <c r="J19" s="1200">
        <v>0</v>
      </c>
      <c r="K19" s="1200">
        <v>0</v>
      </c>
      <c r="L19" s="1200">
        <v>0</v>
      </c>
      <c r="M19" s="1200">
        <v>0</v>
      </c>
      <c r="N19" s="1200">
        <v>0</v>
      </c>
    </row>
    <row r="20" spans="1:14" ht="29.25" customHeight="1" thickBot="1">
      <c r="A20" s="768" t="s">
        <v>775</v>
      </c>
      <c r="B20" s="770" t="s">
        <v>876</v>
      </c>
      <c r="C20" s="1198">
        <v>0</v>
      </c>
      <c r="D20" s="1199">
        <v>0</v>
      </c>
      <c r="E20" s="1199">
        <v>0</v>
      </c>
      <c r="F20" s="1199">
        <v>0</v>
      </c>
      <c r="G20" s="1199">
        <v>0</v>
      </c>
      <c r="H20" s="1199">
        <v>0</v>
      </c>
      <c r="I20" s="1200">
        <v>0</v>
      </c>
      <c r="J20" s="1200">
        <v>0</v>
      </c>
      <c r="K20" s="1200">
        <v>0</v>
      </c>
      <c r="L20" s="1200">
        <v>0</v>
      </c>
      <c r="M20" s="1200">
        <v>0</v>
      </c>
      <c r="N20" s="1200">
        <v>0</v>
      </c>
    </row>
    <row r="21" spans="1:14" ht="15" thickBot="1">
      <c r="A21" s="772" t="s">
        <v>776</v>
      </c>
      <c r="B21" s="738" t="s">
        <v>878</v>
      </c>
      <c r="C21" s="1198">
        <v>0</v>
      </c>
      <c r="D21" s="1199">
        <v>0</v>
      </c>
      <c r="E21" s="1199">
        <v>0</v>
      </c>
      <c r="F21" s="1199">
        <v>0</v>
      </c>
      <c r="G21" s="1199">
        <v>0</v>
      </c>
      <c r="H21" s="1199">
        <v>0</v>
      </c>
      <c r="I21" s="1200">
        <v>0</v>
      </c>
      <c r="J21" s="1200">
        <v>0</v>
      </c>
      <c r="K21" s="1200">
        <v>0</v>
      </c>
      <c r="L21" s="1200">
        <v>0</v>
      </c>
      <c r="M21" s="1200">
        <v>0</v>
      </c>
      <c r="N21" s="1200">
        <v>0</v>
      </c>
    </row>
    <row r="22" spans="1:14" ht="15" thickBot="1">
      <c r="A22" s="772" t="s">
        <v>777</v>
      </c>
      <c r="B22" s="738" t="s">
        <v>746</v>
      </c>
      <c r="C22" s="1198">
        <v>0</v>
      </c>
      <c r="D22" s="1199">
        <v>0</v>
      </c>
      <c r="E22" s="1199">
        <v>0</v>
      </c>
      <c r="F22" s="1199">
        <v>0</v>
      </c>
      <c r="G22" s="1199">
        <v>0</v>
      </c>
      <c r="H22" s="1199">
        <v>0</v>
      </c>
      <c r="I22" s="1200">
        <v>0</v>
      </c>
      <c r="J22" s="1200">
        <v>0</v>
      </c>
      <c r="K22" s="1200">
        <v>0</v>
      </c>
      <c r="L22" s="1200">
        <v>0</v>
      </c>
      <c r="M22" s="1200">
        <v>0</v>
      </c>
      <c r="N22" s="1200">
        <v>0</v>
      </c>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Public&amp;1#_x000D_&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4.4"/>
  <cols>
    <col min="1" max="1" width="4.5546875" customWidth="1"/>
    <col min="2" max="3" width="26.44140625" customWidth="1"/>
    <col min="4" max="5" width="27" customWidth="1"/>
  </cols>
  <sheetData>
    <row r="1" spans="1:5" ht="18">
      <c r="A1" s="695" t="s">
        <v>733</v>
      </c>
    </row>
    <row r="2" spans="1:5" ht="16.2" thickBot="1">
      <c r="A2" s="1439"/>
      <c r="B2" s="1439"/>
      <c r="C2" s="270"/>
      <c r="D2" s="271"/>
      <c r="E2" s="271"/>
    </row>
    <row r="3" spans="1:5" ht="16.2" thickBot="1">
      <c r="A3" s="1439"/>
      <c r="B3" s="1439"/>
      <c r="C3" s="269"/>
      <c r="D3" s="742" t="s">
        <v>6</v>
      </c>
      <c r="E3" s="742" t="s">
        <v>7</v>
      </c>
    </row>
    <row r="4" spans="1:5" ht="15.6">
      <c r="A4" s="1439"/>
      <c r="B4" s="1439"/>
      <c r="C4" s="254"/>
      <c r="D4" s="1394" t="s">
        <v>879</v>
      </c>
      <c r="E4" s="1396"/>
    </row>
    <row r="5" spans="1:5" ht="16.2" thickBot="1">
      <c r="A5" s="1439"/>
      <c r="B5" s="1439"/>
      <c r="C5" s="256"/>
      <c r="D5" s="1440"/>
      <c r="E5" s="1441"/>
    </row>
    <row r="6" spans="1:5" ht="16.2" thickBot="1">
      <c r="A6" s="1414"/>
      <c r="B6" s="1414"/>
      <c r="C6" s="257"/>
      <c r="D6" s="741" t="s">
        <v>880</v>
      </c>
      <c r="E6" s="713" t="s">
        <v>881</v>
      </c>
    </row>
    <row r="7" spans="1:5" ht="15" thickBot="1">
      <c r="A7" s="912" t="s">
        <v>474</v>
      </c>
      <c r="B7" s="1437" t="s">
        <v>882</v>
      </c>
      <c r="C7" s="1438"/>
      <c r="D7" s="724"/>
      <c r="E7" s="724"/>
    </row>
    <row r="8" spans="1:5" ht="15" thickBot="1">
      <c r="A8" s="913" t="s">
        <v>476</v>
      </c>
      <c r="B8" s="1437" t="s">
        <v>883</v>
      </c>
      <c r="C8" s="1438"/>
      <c r="D8" s="724"/>
      <c r="E8" s="724"/>
    </row>
    <row r="9" spans="1:5" ht="15" thickBot="1">
      <c r="A9" s="914" t="s">
        <v>759</v>
      </c>
      <c r="B9" s="1433" t="s">
        <v>884</v>
      </c>
      <c r="C9" s="1434"/>
      <c r="D9" s="724"/>
      <c r="E9" s="724"/>
    </row>
    <row r="10" spans="1:5" ht="15" thickBot="1">
      <c r="A10" s="914" t="s">
        <v>761</v>
      </c>
      <c r="B10" s="1433" t="s">
        <v>885</v>
      </c>
      <c r="C10" s="1434"/>
      <c r="D10" s="724"/>
      <c r="E10" s="724"/>
    </row>
    <row r="11" spans="1:5" ht="15" thickBot="1">
      <c r="A11" s="914" t="s">
        <v>763</v>
      </c>
      <c r="B11" s="1433" t="s">
        <v>886</v>
      </c>
      <c r="C11" s="1434"/>
      <c r="D11" s="724"/>
      <c r="E11" s="724"/>
    </row>
    <row r="12" spans="1:5" ht="15" thickBot="1">
      <c r="A12" s="914" t="s">
        <v>765</v>
      </c>
      <c r="B12" s="1433" t="s">
        <v>887</v>
      </c>
      <c r="C12" s="1434"/>
      <c r="D12" s="724"/>
      <c r="E12" s="724"/>
    </row>
    <row r="13" spans="1:5" ht="15" thickBot="1">
      <c r="A13" s="914" t="s">
        <v>767</v>
      </c>
      <c r="B13" s="1433" t="s">
        <v>888</v>
      </c>
      <c r="C13" s="1434"/>
      <c r="D13" s="724"/>
      <c r="E13" s="724"/>
    </row>
    <row r="14" spans="1:5" ht="15" thickBot="1">
      <c r="A14" s="915" t="s">
        <v>769</v>
      </c>
      <c r="B14" s="1435" t="s">
        <v>42</v>
      </c>
      <c r="C14" s="1436"/>
      <c r="D14" s="724"/>
      <c r="E14" s="724"/>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4.4"/>
  <cols>
    <col min="2" max="2" width="15.88671875" customWidth="1"/>
  </cols>
  <sheetData>
    <row r="1" spans="1:24" ht="18">
      <c r="A1" s="695" t="s">
        <v>734</v>
      </c>
    </row>
    <row r="2" spans="1:24" ht="16.2" thickBot="1">
      <c r="A2" s="254"/>
      <c r="B2" s="254"/>
      <c r="C2" s="272"/>
      <c r="D2" s="1414"/>
      <c r="E2" s="1414"/>
      <c r="F2" s="1414"/>
      <c r="G2" s="272"/>
      <c r="H2" s="1414"/>
      <c r="I2" s="1414"/>
      <c r="J2" s="1414"/>
      <c r="K2" s="272"/>
      <c r="L2" s="1414"/>
      <c r="M2" s="1414"/>
      <c r="N2" s="1414"/>
      <c r="O2" s="1414"/>
      <c r="P2" s="1414"/>
      <c r="Q2" s="1414"/>
      <c r="R2" s="1414"/>
      <c r="S2" s="272"/>
      <c r="T2" s="1414"/>
      <c r="U2" s="1414"/>
      <c r="V2" s="272"/>
      <c r="W2" s="1414"/>
      <c r="X2" s="1414"/>
    </row>
    <row r="3" spans="1:24" ht="15" thickBot="1">
      <c r="A3" s="273"/>
      <c r="B3" s="273"/>
      <c r="C3" s="1462" t="s">
        <v>6</v>
      </c>
      <c r="D3" s="1463"/>
      <c r="E3" s="739" t="s">
        <v>7</v>
      </c>
      <c r="F3" s="1462" t="s">
        <v>8</v>
      </c>
      <c r="G3" s="1464"/>
      <c r="H3" s="1463"/>
      <c r="I3" s="739" t="s">
        <v>43</v>
      </c>
      <c r="J3" s="1462" t="s">
        <v>44</v>
      </c>
      <c r="K3" s="1463"/>
      <c r="L3" s="1462" t="s">
        <v>164</v>
      </c>
      <c r="M3" s="1463"/>
      <c r="N3" s="1462" t="s">
        <v>165</v>
      </c>
      <c r="O3" s="1464"/>
      <c r="P3" s="1463"/>
      <c r="Q3" s="740" t="s">
        <v>199</v>
      </c>
      <c r="R3" s="1462" t="s">
        <v>454</v>
      </c>
      <c r="S3" s="1463"/>
      <c r="T3" s="740" t="s">
        <v>455</v>
      </c>
      <c r="U3" s="1462" t="s">
        <v>456</v>
      </c>
      <c r="V3" s="1463"/>
      <c r="W3" s="1462" t="s">
        <v>457</v>
      </c>
      <c r="X3" s="1463"/>
    </row>
    <row r="4" spans="1:24" ht="15" thickBot="1">
      <c r="A4" s="274"/>
      <c r="B4" s="274"/>
      <c r="C4" s="1449" t="s">
        <v>889</v>
      </c>
      <c r="D4" s="1450"/>
      <c r="E4" s="1451"/>
      <c r="F4" s="1455" t="s">
        <v>890</v>
      </c>
      <c r="G4" s="1456"/>
      <c r="H4" s="1456"/>
      <c r="I4" s="1456"/>
      <c r="J4" s="1456"/>
      <c r="K4" s="1456"/>
      <c r="L4" s="1456"/>
      <c r="M4" s="1456"/>
      <c r="N4" s="1457"/>
      <c r="O4" s="1457"/>
      <c r="P4" s="1457"/>
      <c r="Q4" s="773"/>
      <c r="R4" s="1457"/>
      <c r="S4" s="1457"/>
      <c r="T4" s="773"/>
      <c r="U4" s="1457"/>
      <c r="V4" s="1457"/>
      <c r="W4" s="1457"/>
      <c r="X4" s="1458"/>
    </row>
    <row r="5" spans="1:24" ht="15" thickBot="1">
      <c r="A5" s="274"/>
      <c r="B5" s="275"/>
      <c r="C5" s="1452"/>
      <c r="D5" s="1453"/>
      <c r="E5" s="1454"/>
      <c r="F5" s="1459"/>
      <c r="G5" s="1460"/>
      <c r="H5" s="1460"/>
      <c r="I5" s="1461"/>
      <c r="J5" s="1372" t="s">
        <v>891</v>
      </c>
      <c r="K5" s="1373"/>
      <c r="L5" s="1373"/>
      <c r="M5" s="1374"/>
      <c r="N5" s="1375" t="s">
        <v>892</v>
      </c>
      <c r="O5" s="1373"/>
      <c r="P5" s="1373"/>
      <c r="Q5" s="1374"/>
      <c r="R5" s="1375" t="s">
        <v>893</v>
      </c>
      <c r="S5" s="1373"/>
      <c r="T5" s="1374"/>
      <c r="U5" s="1375" t="s">
        <v>894</v>
      </c>
      <c r="V5" s="1373"/>
      <c r="W5" s="1373"/>
      <c r="X5" s="1374"/>
    </row>
    <row r="6" spans="1:24" ht="36.6" thickBot="1">
      <c r="A6" s="274"/>
      <c r="B6" s="276"/>
      <c r="C6" s="1372" t="s">
        <v>838</v>
      </c>
      <c r="D6" s="1448"/>
      <c r="E6" s="710" t="s">
        <v>881</v>
      </c>
      <c r="F6" s="1372" t="s">
        <v>880</v>
      </c>
      <c r="G6" s="1448"/>
      <c r="H6" s="1372" t="s">
        <v>881</v>
      </c>
      <c r="I6" s="1448"/>
      <c r="J6" s="1372" t="s">
        <v>880</v>
      </c>
      <c r="K6" s="1373"/>
      <c r="L6" s="1448"/>
      <c r="M6" s="774" t="s">
        <v>881</v>
      </c>
      <c r="N6" s="1372" t="s">
        <v>880</v>
      </c>
      <c r="O6" s="1448"/>
      <c r="P6" s="1372" t="s">
        <v>881</v>
      </c>
      <c r="Q6" s="1448"/>
      <c r="R6" s="1372" t="s">
        <v>880</v>
      </c>
      <c r="S6" s="1448"/>
      <c r="T6" s="774" t="s">
        <v>881</v>
      </c>
      <c r="U6" s="1372" t="s">
        <v>880</v>
      </c>
      <c r="V6" s="1373"/>
      <c r="W6" s="1448"/>
      <c r="X6" s="739" t="s">
        <v>881</v>
      </c>
    </row>
    <row r="7" spans="1:24" ht="60.6" thickBot="1">
      <c r="A7" s="766" t="s">
        <v>474</v>
      </c>
      <c r="B7" s="728" t="s">
        <v>895</v>
      </c>
      <c r="C7" s="1442"/>
      <c r="D7" s="1443"/>
      <c r="E7" s="728"/>
      <c r="F7" s="1442"/>
      <c r="G7" s="1443"/>
      <c r="H7" s="1442"/>
      <c r="I7" s="1443"/>
      <c r="J7" s="1445"/>
      <c r="K7" s="1447"/>
      <c r="L7" s="1446"/>
      <c r="M7" s="776"/>
      <c r="N7" s="1445"/>
      <c r="O7" s="1446"/>
      <c r="P7" s="1445"/>
      <c r="Q7" s="1446"/>
      <c r="R7" s="1445"/>
      <c r="S7" s="1446"/>
      <c r="T7" s="776"/>
      <c r="U7" s="1445"/>
      <c r="V7" s="1447"/>
      <c r="W7" s="1446"/>
      <c r="X7" s="777"/>
    </row>
    <row r="8" spans="1:24" ht="60.6" thickBot="1">
      <c r="A8" s="772" t="s">
        <v>476</v>
      </c>
      <c r="B8" s="728" t="s">
        <v>896</v>
      </c>
      <c r="C8" s="1442"/>
      <c r="D8" s="1443"/>
      <c r="E8" s="728"/>
      <c r="F8" s="1442"/>
      <c r="G8" s="1443"/>
      <c r="H8" s="1442"/>
      <c r="I8" s="1443"/>
      <c r="J8" s="1442"/>
      <c r="K8" s="1444"/>
      <c r="L8" s="1443"/>
      <c r="M8" s="728"/>
      <c r="N8" s="1442"/>
      <c r="O8" s="1443"/>
      <c r="P8" s="1442"/>
      <c r="Q8" s="1443"/>
      <c r="R8" s="1442"/>
      <c r="S8" s="1443"/>
      <c r="T8" s="728"/>
      <c r="U8" s="1442"/>
      <c r="V8" s="1444"/>
      <c r="W8" s="1443"/>
      <c r="X8" s="728"/>
    </row>
    <row r="9" spans="1:24" ht="24.6" thickBot="1">
      <c r="A9" s="768" t="s">
        <v>759</v>
      </c>
      <c r="B9" s="778" t="s">
        <v>884</v>
      </c>
      <c r="C9" s="1442"/>
      <c r="D9" s="1443"/>
      <c r="E9" s="728"/>
      <c r="F9" s="1442"/>
      <c r="G9" s="1443"/>
      <c r="H9" s="1442"/>
      <c r="I9" s="1443"/>
      <c r="J9" s="1442"/>
      <c r="K9" s="1444"/>
      <c r="L9" s="1443"/>
      <c r="M9" s="728"/>
      <c r="N9" s="1442"/>
      <c r="O9" s="1443"/>
      <c r="P9" s="1442"/>
      <c r="Q9" s="1443"/>
      <c r="R9" s="1442"/>
      <c r="S9" s="1443"/>
      <c r="T9" s="728"/>
      <c r="U9" s="1442"/>
      <c r="V9" s="1444"/>
      <c r="W9" s="1443"/>
      <c r="X9" s="728"/>
    </row>
    <row r="10" spans="1:24" ht="24.6" thickBot="1">
      <c r="A10" s="768" t="s">
        <v>761</v>
      </c>
      <c r="B10" s="778" t="s">
        <v>885</v>
      </c>
      <c r="C10" s="1442"/>
      <c r="D10" s="1443"/>
      <c r="E10" s="728"/>
      <c r="F10" s="1442"/>
      <c r="G10" s="1443"/>
      <c r="H10" s="1442"/>
      <c r="I10" s="1443"/>
      <c r="J10" s="1442"/>
      <c r="K10" s="1444"/>
      <c r="L10" s="1443"/>
      <c r="M10" s="728"/>
      <c r="N10" s="1442"/>
      <c r="O10" s="1443"/>
      <c r="P10" s="1442"/>
      <c r="Q10" s="1443"/>
      <c r="R10" s="1442"/>
      <c r="S10" s="1443"/>
      <c r="T10" s="728"/>
      <c r="U10" s="1442"/>
      <c r="V10" s="1444"/>
      <c r="W10" s="1443"/>
      <c r="X10" s="728"/>
    </row>
    <row r="11" spans="1:24" ht="36.6" thickBot="1">
      <c r="A11" s="768" t="s">
        <v>763</v>
      </c>
      <c r="B11" s="778" t="s">
        <v>886</v>
      </c>
      <c r="C11" s="1442"/>
      <c r="D11" s="1443"/>
      <c r="E11" s="728"/>
      <c r="F11" s="1442"/>
      <c r="G11" s="1443"/>
      <c r="H11" s="1442"/>
      <c r="I11" s="1443"/>
      <c r="J11" s="1442"/>
      <c r="K11" s="1444"/>
      <c r="L11" s="1443"/>
      <c r="M11" s="728"/>
      <c r="N11" s="1442"/>
      <c r="O11" s="1443"/>
      <c r="P11" s="1442"/>
      <c r="Q11" s="1443"/>
      <c r="R11" s="1442"/>
      <c r="S11" s="1443"/>
      <c r="T11" s="728"/>
      <c r="U11" s="1442"/>
      <c r="V11" s="1444"/>
      <c r="W11" s="1443"/>
      <c r="X11" s="728"/>
    </row>
    <row r="12" spans="1:24" ht="32.25" customHeight="1" thickBot="1">
      <c r="A12" s="768" t="s">
        <v>765</v>
      </c>
      <c r="B12" s="778" t="s">
        <v>887</v>
      </c>
      <c r="C12" s="1442"/>
      <c r="D12" s="1443"/>
      <c r="E12" s="728"/>
      <c r="F12" s="1442"/>
      <c r="G12" s="1443"/>
      <c r="H12" s="1442"/>
      <c r="I12" s="1443"/>
      <c r="J12" s="1442"/>
      <c r="K12" s="1444"/>
      <c r="L12" s="1443"/>
      <c r="M12" s="728"/>
      <c r="N12" s="1442"/>
      <c r="O12" s="1443"/>
      <c r="P12" s="1442"/>
      <c r="Q12" s="1443"/>
      <c r="R12" s="1442"/>
      <c r="S12" s="1443"/>
      <c r="T12" s="728"/>
      <c r="U12" s="1442"/>
      <c r="V12" s="1444"/>
      <c r="W12" s="1443"/>
      <c r="X12" s="728"/>
    </row>
    <row r="13" spans="1:24" ht="25.5" customHeight="1" thickBot="1">
      <c r="A13" s="768" t="s">
        <v>767</v>
      </c>
      <c r="B13" s="778" t="s">
        <v>888</v>
      </c>
      <c r="C13" s="1442"/>
      <c r="D13" s="1443"/>
      <c r="E13" s="728"/>
      <c r="F13" s="1442"/>
      <c r="G13" s="1443"/>
      <c r="H13" s="1442"/>
      <c r="I13" s="1443"/>
      <c r="J13" s="1442"/>
      <c r="K13" s="1444"/>
      <c r="L13" s="1443"/>
      <c r="M13" s="728"/>
      <c r="N13" s="1442"/>
      <c r="O13" s="1443"/>
      <c r="P13" s="1442"/>
      <c r="Q13" s="1443"/>
      <c r="R13" s="1442"/>
      <c r="S13" s="1443"/>
      <c r="T13" s="728"/>
      <c r="U13" s="1442"/>
      <c r="V13" s="1444"/>
      <c r="W13" s="1443"/>
      <c r="X13" s="728"/>
    </row>
    <row r="14" spans="1:24" ht="15" thickBot="1">
      <c r="A14" s="779" t="s">
        <v>769</v>
      </c>
      <c r="B14" s="733" t="s">
        <v>42</v>
      </c>
      <c r="C14" s="1442"/>
      <c r="D14" s="1443"/>
      <c r="E14" s="728"/>
      <c r="F14" s="1442"/>
      <c r="G14" s="1443"/>
      <c r="H14" s="1442"/>
      <c r="I14" s="1443"/>
      <c r="J14" s="1442"/>
      <c r="K14" s="1444"/>
      <c r="L14" s="1443"/>
      <c r="M14" s="728"/>
      <c r="N14" s="1442"/>
      <c r="O14" s="1443"/>
      <c r="P14" s="1442"/>
      <c r="Q14" s="1443"/>
      <c r="R14" s="1442"/>
      <c r="S14" s="1443"/>
      <c r="T14" s="728"/>
      <c r="U14" s="1442"/>
      <c r="V14" s="1444"/>
      <c r="W14" s="1443"/>
      <c r="X14" s="728"/>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9" orientation="landscape" r:id="rId1"/>
  <headerFooter>
    <oddHeader>&amp;C&amp;"Calibri"&amp;10&amp;K000000Public&amp;1#_x000D_&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sheetPr>
  <dimension ref="A1:F13"/>
  <sheetViews>
    <sheetView showGridLines="0" view="pageLayout" zoomScale="115" zoomScaleNormal="100" zoomScalePageLayoutView="115" workbookViewId="0">
      <selection activeCell="D8" sqref="D8"/>
    </sheetView>
  </sheetViews>
  <sheetFormatPr defaultRowHeight="14.4"/>
  <cols>
    <col min="1" max="1" width="4.5546875" customWidth="1"/>
    <col min="2" max="2" width="68.109375" customWidth="1"/>
    <col min="3" max="3" width="21.109375" customWidth="1"/>
    <col min="4" max="4" width="32.109375" customWidth="1"/>
  </cols>
  <sheetData>
    <row r="1" spans="1:6">
      <c r="A1" s="1"/>
      <c r="B1" s="1"/>
      <c r="C1" s="1"/>
      <c r="D1" s="1"/>
      <c r="E1" s="1"/>
      <c r="F1" s="1"/>
    </row>
    <row r="2" spans="1:6">
      <c r="A2" s="8" t="s">
        <v>1</v>
      </c>
      <c r="B2" s="1"/>
      <c r="C2" s="1"/>
      <c r="D2" s="1"/>
      <c r="E2" s="1"/>
      <c r="F2" s="1"/>
    </row>
    <row r="3" spans="1:6">
      <c r="A3" s="1"/>
      <c r="B3" s="1"/>
      <c r="C3" s="1"/>
      <c r="D3" s="1"/>
      <c r="E3" s="1"/>
      <c r="F3" s="1"/>
    </row>
    <row r="4" spans="1:6">
      <c r="A4" s="1"/>
      <c r="B4" s="1"/>
      <c r="C4" s="1"/>
      <c r="D4" s="1"/>
      <c r="E4" s="1"/>
      <c r="F4" s="1"/>
    </row>
    <row r="5" spans="1:6">
      <c r="A5" s="22"/>
      <c r="B5" s="23"/>
      <c r="C5" s="17" t="s">
        <v>6</v>
      </c>
      <c r="D5" s="17" t="s">
        <v>7</v>
      </c>
      <c r="E5" s="1"/>
      <c r="F5" s="1"/>
    </row>
    <row r="6" spans="1:6">
      <c r="A6" s="22"/>
      <c r="B6" s="23"/>
      <c r="C6" s="17" t="s">
        <v>106</v>
      </c>
      <c r="D6" s="17" t="s">
        <v>107</v>
      </c>
      <c r="E6" s="1"/>
      <c r="F6" s="1"/>
    </row>
    <row r="7" spans="1:6" ht="28.8">
      <c r="A7" s="17">
        <v>1</v>
      </c>
      <c r="B7" s="24" t="s">
        <v>108</v>
      </c>
      <c r="C7" s="17">
        <v>0</v>
      </c>
      <c r="D7" s="17">
        <v>0</v>
      </c>
      <c r="E7" s="1"/>
      <c r="F7" s="1"/>
    </row>
    <row r="8" spans="1:6">
      <c r="A8" s="1"/>
      <c r="B8" s="1"/>
      <c r="C8" s="1"/>
      <c r="D8" s="1"/>
      <c r="E8" s="1"/>
      <c r="F8" s="1"/>
    </row>
    <row r="9" spans="1:6">
      <c r="A9" s="1"/>
      <c r="B9" s="1"/>
      <c r="C9" s="1"/>
      <c r="D9" s="1"/>
      <c r="E9" s="1"/>
      <c r="F9" s="1"/>
    </row>
    <row r="10" spans="1:6">
      <c r="A10" s="1"/>
      <c r="B10" s="1"/>
      <c r="C10" s="1"/>
      <c r="D10" s="1"/>
      <c r="E10" s="1"/>
      <c r="F10" s="1"/>
    </row>
    <row r="11" spans="1:6">
      <c r="A11" s="1"/>
      <c r="B11" s="1"/>
      <c r="C11" s="1"/>
      <c r="D11" s="1"/>
      <c r="E11" s="1"/>
      <c r="F11" s="1"/>
    </row>
    <row r="12" spans="1:6">
      <c r="A12" s="1"/>
      <c r="B12" s="1"/>
      <c r="C12" s="1"/>
      <c r="D12" s="1"/>
      <c r="E12" s="1"/>
      <c r="F12" s="1"/>
    </row>
    <row r="13" spans="1:6">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09375" defaultRowHeight="14.4"/>
  <cols>
    <col min="12" max="12" width="17.44140625" customWidth="1"/>
  </cols>
  <sheetData>
    <row r="2" spans="2:12">
      <c r="B2" t="s">
        <v>1847</v>
      </c>
    </row>
    <row r="3" spans="2:12">
      <c r="B3" t="s">
        <v>1848</v>
      </c>
    </row>
    <row r="5" spans="2:12">
      <c r="B5" s="1223" t="s">
        <v>897</v>
      </c>
      <c r="C5" s="1224"/>
      <c r="D5" s="1224"/>
      <c r="E5" s="1224"/>
      <c r="F5" s="1224"/>
      <c r="G5" s="1224"/>
      <c r="H5" s="1224"/>
      <c r="I5" s="1224"/>
      <c r="J5" s="1224"/>
      <c r="K5" s="1224"/>
      <c r="L5" s="1225"/>
    </row>
    <row r="6" spans="2:12">
      <c r="B6" s="1465" t="s">
        <v>898</v>
      </c>
      <c r="C6" s="1466"/>
      <c r="D6" s="1466"/>
      <c r="E6" s="1466"/>
      <c r="F6" s="1466"/>
      <c r="G6" s="1466"/>
      <c r="H6" s="1466"/>
      <c r="I6" s="1466"/>
      <c r="J6" s="1466"/>
      <c r="K6" s="1466"/>
      <c r="L6" s="1467"/>
    </row>
    <row r="7" spans="2:12" ht="22.5" customHeight="1">
      <c r="B7" s="1222"/>
      <c r="C7" s="1222"/>
      <c r="D7" s="1222"/>
      <c r="E7" s="1222"/>
      <c r="F7" s="1222"/>
      <c r="G7" s="1222"/>
      <c r="H7" s="1222"/>
      <c r="I7" s="1222"/>
      <c r="J7" s="1222"/>
      <c r="K7" s="1222"/>
      <c r="L7" s="1222"/>
    </row>
    <row r="8" spans="2:12" ht="22.5" customHeight="1">
      <c r="B8" s="1221"/>
      <c r="C8" s="1221"/>
      <c r="D8" s="1221"/>
      <c r="E8" s="1221"/>
      <c r="F8" s="1221"/>
      <c r="G8" s="1221"/>
      <c r="H8" s="1221"/>
      <c r="I8" s="1221"/>
      <c r="J8" s="1221"/>
      <c r="K8" s="1221"/>
      <c r="L8" s="1221"/>
    </row>
    <row r="9" spans="2:12" ht="22.5" customHeight="1">
      <c r="B9" s="1222"/>
      <c r="C9" s="1222"/>
      <c r="D9" s="1222"/>
      <c r="E9" s="1222"/>
      <c r="F9" s="1222"/>
      <c r="G9" s="1222"/>
      <c r="H9" s="1222"/>
      <c r="I9" s="1222"/>
      <c r="J9" s="1222"/>
      <c r="K9" s="1222"/>
      <c r="L9" s="1222"/>
    </row>
    <row r="10" spans="2:12" ht="22.5" customHeight="1">
      <c r="B10" s="1221"/>
      <c r="C10" s="1221"/>
      <c r="D10" s="1221"/>
      <c r="E10" s="1221"/>
      <c r="F10" s="1221"/>
      <c r="G10" s="1221"/>
      <c r="H10" s="1221"/>
      <c r="I10" s="1221"/>
      <c r="J10" s="1221"/>
      <c r="K10" s="1221"/>
      <c r="L10" s="1221"/>
    </row>
    <row r="11" spans="2:12" ht="22.5" customHeight="1"/>
    <row r="12" spans="2:12" ht="22.5" customHeight="1"/>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00B050"/>
  </sheetPr>
  <dimension ref="A1:D30"/>
  <sheetViews>
    <sheetView showGridLines="0" view="pageLayout" zoomScaleNormal="100" workbookViewId="0">
      <selection activeCell="C9" sqref="C9"/>
    </sheetView>
  </sheetViews>
  <sheetFormatPr defaultRowHeight="14.4"/>
  <cols>
    <col min="1" max="1" width="19.5546875" customWidth="1"/>
    <col min="2" max="2" width="12.44140625" bestFit="1" customWidth="1"/>
    <col min="3" max="3" width="82.5546875" customWidth="1"/>
    <col min="4" max="4" width="43.109375" bestFit="1" customWidth="1"/>
  </cols>
  <sheetData>
    <row r="1" spans="1:4" ht="42.6" customHeight="1">
      <c r="A1" s="1468" t="s">
        <v>897</v>
      </c>
      <c r="B1" s="1469"/>
      <c r="C1" s="1469"/>
    </row>
    <row r="2" spans="1:4" ht="21">
      <c r="A2" t="s">
        <v>125</v>
      </c>
      <c r="B2" s="277"/>
      <c r="C2" s="277"/>
    </row>
    <row r="3" spans="1:4">
      <c r="A3" s="2"/>
      <c r="B3" s="278"/>
      <c r="C3" s="2"/>
    </row>
    <row r="4" spans="1:4">
      <c r="A4" s="2"/>
      <c r="B4" s="2"/>
      <c r="C4" s="2"/>
    </row>
    <row r="5" spans="1:4">
      <c r="A5" s="49" t="s">
        <v>126</v>
      </c>
      <c r="B5" s="51" t="s">
        <v>120</v>
      </c>
      <c r="C5" s="50" t="s">
        <v>114</v>
      </c>
    </row>
    <row r="6" spans="1:4" ht="216">
      <c r="A6" s="49" t="s">
        <v>899</v>
      </c>
      <c r="B6" s="49" t="s">
        <v>116</v>
      </c>
      <c r="C6" s="279" t="s">
        <v>2138</v>
      </c>
    </row>
    <row r="7" spans="1:4" ht="302.39999999999998">
      <c r="A7" s="49" t="s">
        <v>900</v>
      </c>
      <c r="B7" s="49" t="s">
        <v>118</v>
      </c>
      <c r="C7" s="279" t="s">
        <v>2139</v>
      </c>
    </row>
    <row r="8" spans="1:4" ht="29.4" thickBot="1">
      <c r="A8" s="49" t="s">
        <v>901</v>
      </c>
      <c r="B8" s="49" t="s">
        <v>902</v>
      </c>
      <c r="C8" s="279" t="s">
        <v>2173</v>
      </c>
    </row>
    <row r="9" spans="1:4" ht="15" thickBot="1">
      <c r="A9" s="1078"/>
      <c r="B9" s="1078"/>
      <c r="C9" s="1089" t="s">
        <v>2140</v>
      </c>
      <c r="D9" s="1089" t="s">
        <v>2141</v>
      </c>
    </row>
    <row r="10" spans="1:4" ht="15" thickBot="1">
      <c r="A10" s="1078"/>
      <c r="B10" s="1078"/>
      <c r="C10" s="1089" t="s">
        <v>2142</v>
      </c>
      <c r="D10" s="1089" t="s">
        <v>2143</v>
      </c>
    </row>
    <row r="11" spans="1:4" ht="15" thickBot="1">
      <c r="A11" s="1078"/>
      <c r="B11" s="1078"/>
      <c r="C11" s="1089" t="s">
        <v>2144</v>
      </c>
      <c r="D11" s="1089" t="s">
        <v>2145</v>
      </c>
    </row>
    <row r="12" spans="1:4" ht="15" thickBot="1">
      <c r="A12" s="1078"/>
      <c r="B12" s="1078"/>
      <c r="C12" s="1089" t="s">
        <v>2146</v>
      </c>
      <c r="D12" s="1089" t="s">
        <v>2147</v>
      </c>
    </row>
    <row r="13" spans="1:4" ht="15" thickBot="1">
      <c r="A13" s="1078"/>
      <c r="B13" s="1078"/>
      <c r="C13" s="1089" t="s">
        <v>2148</v>
      </c>
      <c r="D13" s="1089" t="s">
        <v>2149</v>
      </c>
    </row>
    <row r="14" spans="1:4" ht="15" thickBot="1">
      <c r="A14" s="1078"/>
      <c r="B14" s="1078"/>
      <c r="C14" s="1089" t="s">
        <v>2150</v>
      </c>
      <c r="D14" s="1089" t="s">
        <v>2151</v>
      </c>
    </row>
    <row r="15" spans="1:4" ht="15" thickBot="1">
      <c r="A15" s="1078"/>
      <c r="B15" s="1078"/>
      <c r="C15" s="1089" t="s">
        <v>2152</v>
      </c>
      <c r="D15" s="1089" t="s">
        <v>2153</v>
      </c>
    </row>
    <row r="16" spans="1:4" ht="15" thickBot="1">
      <c r="A16" s="1078"/>
      <c r="B16" s="1078"/>
      <c r="C16" s="1089" t="s">
        <v>2154</v>
      </c>
      <c r="D16" s="1089" t="s">
        <v>2155</v>
      </c>
    </row>
    <row r="17" spans="1:4" ht="15" thickBot="1">
      <c r="A17" s="1078"/>
      <c r="B17" s="1078"/>
      <c r="C17" s="938"/>
      <c r="D17" s="938"/>
    </row>
    <row r="18" spans="1:4" ht="15" thickBot="1">
      <c r="A18" s="1078"/>
      <c r="B18" s="1078"/>
      <c r="C18" s="1089" t="s">
        <v>2156</v>
      </c>
      <c r="D18" s="1089" t="s">
        <v>2157</v>
      </c>
    </row>
    <row r="19" spans="1:4" ht="15" thickBot="1">
      <c r="A19" s="1078"/>
      <c r="B19" s="1078"/>
      <c r="C19" s="1089" t="s">
        <v>2158</v>
      </c>
      <c r="D19" s="1089" t="s">
        <v>2159</v>
      </c>
    </row>
    <row r="20" spans="1:4" ht="15" thickBot="1">
      <c r="A20" s="1078"/>
      <c r="B20" s="1078"/>
      <c r="C20" s="1089" t="s">
        <v>2160</v>
      </c>
      <c r="D20" s="1089" t="s">
        <v>2161</v>
      </c>
    </row>
    <row r="21" spans="1:4" ht="15" thickBot="1">
      <c r="A21" s="1078"/>
      <c r="B21" s="1078"/>
      <c r="C21" s="1089" t="s">
        <v>2162</v>
      </c>
      <c r="D21" s="1089" t="s">
        <v>2161</v>
      </c>
    </row>
    <row r="22" spans="1:4" ht="15" thickBot="1">
      <c r="A22" s="1078"/>
      <c r="B22" s="1078"/>
      <c r="C22" s="1089" t="s">
        <v>2163</v>
      </c>
      <c r="D22" s="1089" t="s">
        <v>2161</v>
      </c>
    </row>
    <row r="23" spans="1:4" ht="15" thickBot="1">
      <c r="A23" s="1078"/>
      <c r="B23" s="1078"/>
      <c r="C23" s="1089" t="s">
        <v>2164</v>
      </c>
      <c r="D23" s="1089" t="s">
        <v>2161</v>
      </c>
    </row>
    <row r="24" spans="1:4" ht="15" thickBot="1">
      <c r="A24" s="1078"/>
      <c r="B24" s="1078"/>
      <c r="C24" s="1089" t="s">
        <v>2165</v>
      </c>
      <c r="D24" s="1089" t="s">
        <v>2166</v>
      </c>
    </row>
    <row r="25" spans="1:4" ht="15" thickBot="1">
      <c r="A25" s="1078"/>
      <c r="B25" s="1078"/>
      <c r="C25" s="1089" t="s">
        <v>2167</v>
      </c>
      <c r="D25" s="1089" t="s">
        <v>2161</v>
      </c>
    </row>
    <row r="26" spans="1:4" ht="15" thickBot="1">
      <c r="A26" s="1078"/>
      <c r="B26" s="1078"/>
      <c r="C26" s="1089" t="s">
        <v>2168</v>
      </c>
      <c r="D26" s="1089" t="s">
        <v>2159</v>
      </c>
    </row>
    <row r="27" spans="1:4" ht="15" thickBot="1">
      <c r="A27" s="1078"/>
      <c r="B27" s="1078"/>
      <c r="C27" s="1089" t="s">
        <v>2169</v>
      </c>
      <c r="D27" s="1089" t="s">
        <v>2170</v>
      </c>
    </row>
    <row r="28" spans="1:4">
      <c r="A28" s="1078"/>
      <c r="B28" s="1078"/>
      <c r="C28" s="279"/>
    </row>
    <row r="29" spans="1:4" ht="72">
      <c r="A29" s="49" t="s">
        <v>903</v>
      </c>
      <c r="B29" s="49" t="s">
        <v>137</v>
      </c>
      <c r="C29" s="279" t="s">
        <v>2171</v>
      </c>
    </row>
    <row r="30" spans="1:4" ht="57.6">
      <c r="A30" s="49" t="s">
        <v>904</v>
      </c>
      <c r="B30" s="49" t="s">
        <v>139</v>
      </c>
      <c r="C30" s="279" t="s">
        <v>2172</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D11" sqref="D11"/>
    </sheetView>
  </sheetViews>
  <sheetFormatPr defaultColWidth="9.109375" defaultRowHeight="14.4"/>
  <cols>
    <col min="1" max="1" width="9.109375" style="2"/>
    <col min="2" max="2" width="6.44140625" style="2" customWidth="1"/>
    <col min="3" max="3" width="55" style="2" customWidth="1"/>
    <col min="4" max="4" width="19.44140625" style="2" customWidth="1"/>
    <col min="5" max="5" width="27" style="2" customWidth="1"/>
    <col min="6" max="6" width="23.5546875" style="2" customWidth="1"/>
    <col min="7" max="7" width="21.109375" style="2" customWidth="1"/>
    <col min="8" max="8" width="28.44140625" style="2" customWidth="1"/>
    <col min="9" max="16384" width="9.109375" style="2"/>
  </cols>
  <sheetData>
    <row r="2" spans="1:10" ht="16.8">
      <c r="C2" s="280"/>
      <c r="D2" s="280"/>
      <c r="E2" s="280"/>
      <c r="F2" s="280"/>
      <c r="G2" s="280"/>
      <c r="H2" s="280"/>
      <c r="I2" s="280"/>
      <c r="J2" s="281"/>
    </row>
    <row r="3" spans="1:10" ht="21" customHeight="1">
      <c r="A3" s="282"/>
      <c r="C3" s="283" t="s">
        <v>898</v>
      </c>
      <c r="D3" s="284"/>
      <c r="E3" s="284"/>
      <c r="F3" s="284"/>
      <c r="G3" s="284"/>
      <c r="H3" s="284"/>
      <c r="J3" s="281"/>
    </row>
    <row r="4" spans="1:10">
      <c r="F4" s="145"/>
      <c r="H4" s="145"/>
      <c r="I4" s="285"/>
      <c r="J4" s="285"/>
    </row>
    <row r="5" spans="1:10">
      <c r="F5" s="145"/>
      <c r="H5" s="145"/>
      <c r="I5" s="285"/>
      <c r="J5" s="285"/>
    </row>
    <row r="6" spans="1:10">
      <c r="F6" s="145"/>
      <c r="H6" s="145"/>
      <c r="I6" s="285"/>
      <c r="J6" s="285"/>
    </row>
    <row r="7" spans="1:10" ht="32.25" customHeight="1">
      <c r="B7" s="171"/>
      <c r="C7" s="286"/>
      <c r="D7" s="780" t="s">
        <v>905</v>
      </c>
      <c r="E7" s="781" t="s">
        <v>906</v>
      </c>
      <c r="F7" s="782"/>
      <c r="G7" s="782"/>
      <c r="H7" s="783"/>
      <c r="I7" s="287"/>
      <c r="J7" s="281"/>
    </row>
    <row r="8" spans="1:10" ht="32.25" customHeight="1">
      <c r="B8" s="171"/>
      <c r="C8" s="286"/>
      <c r="D8" s="784"/>
      <c r="E8" s="785"/>
      <c r="F8" s="780" t="s">
        <v>1988</v>
      </c>
      <c r="G8" s="781" t="s">
        <v>1989</v>
      </c>
      <c r="H8" s="786"/>
      <c r="I8" s="287"/>
      <c r="J8" s="281"/>
    </row>
    <row r="9" spans="1:10" ht="32.25" customHeight="1">
      <c r="B9" s="171"/>
      <c r="C9" s="286"/>
      <c r="D9" s="787"/>
      <c r="E9" s="788"/>
      <c r="F9" s="787"/>
      <c r="G9" s="788"/>
      <c r="H9" s="780" t="s">
        <v>1990</v>
      </c>
      <c r="I9" s="287"/>
      <c r="J9" s="281"/>
    </row>
    <row r="10" spans="1:10" ht="14.25" customHeight="1">
      <c r="B10" s="171"/>
      <c r="C10" s="286"/>
      <c r="D10" s="789" t="s">
        <v>6</v>
      </c>
      <c r="E10" s="790" t="s">
        <v>7</v>
      </c>
      <c r="F10" s="789" t="s">
        <v>8</v>
      </c>
      <c r="G10" s="790" t="s">
        <v>43</v>
      </c>
      <c r="H10" s="789" t="s">
        <v>44</v>
      </c>
      <c r="I10" s="287"/>
      <c r="J10" s="281"/>
    </row>
    <row r="11" spans="1:10" ht="11.25" customHeight="1">
      <c r="B11" s="789">
        <v>1</v>
      </c>
      <c r="C11" s="792" t="s">
        <v>757</v>
      </c>
      <c r="D11" s="1201">
        <v>14773302.2948201</v>
      </c>
      <c r="E11" s="1201">
        <v>353972150.54325998</v>
      </c>
      <c r="F11" s="1201">
        <v>353972150.54325998</v>
      </c>
      <c r="G11" s="1201">
        <v>0</v>
      </c>
      <c r="H11" s="1202">
        <v>0</v>
      </c>
      <c r="I11" s="287"/>
      <c r="J11" s="281"/>
    </row>
    <row r="12" spans="1:10" ht="11.25" customHeight="1">
      <c r="B12" s="789">
        <v>2</v>
      </c>
      <c r="C12" s="792" t="s">
        <v>907</v>
      </c>
      <c r="D12" s="1201">
        <v>0</v>
      </c>
      <c r="E12" s="1201">
        <v>0</v>
      </c>
      <c r="F12" s="1201">
        <v>0</v>
      </c>
      <c r="G12" s="1201">
        <v>0</v>
      </c>
      <c r="H12" s="1203" t="s">
        <v>908</v>
      </c>
      <c r="I12" s="287"/>
      <c r="J12" s="281"/>
    </row>
    <row r="13" spans="1:10" ht="12" customHeight="1">
      <c r="B13" s="789">
        <v>3</v>
      </c>
      <c r="C13" s="792" t="s">
        <v>42</v>
      </c>
      <c r="D13" s="1201">
        <v>14773302.2948201</v>
      </c>
      <c r="E13" s="1201">
        <v>353972150.54325998</v>
      </c>
      <c r="F13" s="1201">
        <v>353972150543.25995</v>
      </c>
      <c r="G13" s="1204">
        <v>0</v>
      </c>
      <c r="H13" s="1202">
        <v>0</v>
      </c>
      <c r="I13" s="287"/>
      <c r="J13" s="281"/>
    </row>
    <row r="14" spans="1:10">
      <c r="B14" s="789">
        <v>4</v>
      </c>
      <c r="C14" s="793" t="s">
        <v>909</v>
      </c>
      <c r="D14" s="1205">
        <v>615439.43599999999</v>
      </c>
      <c r="E14" s="1201">
        <v>1892577.9496599999</v>
      </c>
      <c r="F14" s="1201">
        <v>1892577.9496599999</v>
      </c>
      <c r="G14" s="1206">
        <v>0</v>
      </c>
      <c r="H14" s="1202">
        <v>0</v>
      </c>
      <c r="I14" s="287"/>
      <c r="J14" s="281"/>
    </row>
    <row r="15" spans="1:10">
      <c r="B15" s="794" t="s">
        <v>594</v>
      </c>
      <c r="C15" s="793" t="s">
        <v>910</v>
      </c>
      <c r="D15" s="1205">
        <v>615439.43599999999</v>
      </c>
      <c r="E15" s="1201">
        <v>1892577.9496599999</v>
      </c>
      <c r="F15" s="1203"/>
      <c r="G15" s="1203"/>
      <c r="H15" s="1203"/>
      <c r="I15" s="287"/>
      <c r="J15" s="281"/>
    </row>
    <row r="16" spans="1:10">
      <c r="C16" s="128"/>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Public&amp;1#_x000D_&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4"/>
  <cols>
    <col min="12" max="12" width="19.109375" customWidth="1"/>
  </cols>
  <sheetData>
    <row r="2" spans="2:12">
      <c r="B2" t="s">
        <v>1849</v>
      </c>
    </row>
    <row r="3" spans="2:12">
      <c r="B3" t="s">
        <v>1850</v>
      </c>
    </row>
    <row r="5" spans="2:12">
      <c r="B5" s="1223" t="s">
        <v>911</v>
      </c>
      <c r="C5" s="1224"/>
      <c r="D5" s="1224"/>
      <c r="E5" s="1224"/>
      <c r="F5" s="1224"/>
      <c r="G5" s="1224"/>
      <c r="H5" s="1224"/>
      <c r="I5" s="1224"/>
      <c r="J5" s="1224"/>
      <c r="K5" s="1224"/>
      <c r="L5" s="1225"/>
    </row>
    <row r="6" spans="2:12">
      <c r="B6" s="1226" t="s">
        <v>912</v>
      </c>
      <c r="C6" s="1222"/>
      <c r="D6" s="1222"/>
      <c r="E6" s="1222"/>
      <c r="F6" s="1222"/>
      <c r="G6" s="1222"/>
      <c r="H6" s="1222"/>
      <c r="I6" s="1222"/>
      <c r="J6" s="1222"/>
      <c r="K6" s="1222"/>
      <c r="L6" s="1227"/>
    </row>
    <row r="7" spans="2:12" ht="22.5" customHeight="1">
      <c r="B7" s="1228" t="s">
        <v>913</v>
      </c>
      <c r="C7" s="1229"/>
      <c r="D7" s="1229"/>
      <c r="E7" s="1229"/>
      <c r="F7" s="1229"/>
      <c r="G7" s="1229"/>
      <c r="H7" s="1229"/>
      <c r="I7" s="1229"/>
      <c r="J7" s="1229"/>
      <c r="K7" s="1229"/>
      <c r="L7" s="1230"/>
    </row>
    <row r="8" spans="2:12" ht="22.5" customHeight="1"/>
    <row r="9" spans="2:12" ht="22.5" customHeight="1">
      <c r="B9" s="1221"/>
      <c r="C9" s="1221"/>
      <c r="D9" s="1221"/>
      <c r="E9" s="1221"/>
      <c r="F9" s="1221"/>
      <c r="G9" s="1221"/>
      <c r="H9" s="1221"/>
      <c r="I9" s="1221"/>
      <c r="J9" s="1221"/>
      <c r="K9" s="1221"/>
      <c r="L9" s="1221"/>
    </row>
    <row r="10" spans="2:12" ht="22.5" customHeight="1">
      <c r="B10" s="1222"/>
      <c r="C10" s="1222"/>
      <c r="D10" s="1222"/>
      <c r="E10" s="1222"/>
      <c r="F10" s="1222"/>
      <c r="G10" s="1222"/>
      <c r="H10" s="1222"/>
      <c r="I10" s="1222"/>
      <c r="J10" s="1222"/>
      <c r="K10" s="1222"/>
      <c r="L10" s="1222"/>
    </row>
    <row r="11" spans="2:12" ht="22.5" customHeight="1">
      <c r="B11" s="1221"/>
      <c r="C11" s="1221"/>
      <c r="D11" s="1221"/>
      <c r="E11" s="1221"/>
      <c r="F11" s="1221"/>
      <c r="G11" s="1221"/>
      <c r="H11" s="1221"/>
      <c r="I11" s="1221"/>
      <c r="J11" s="1221"/>
      <c r="K11" s="1221"/>
      <c r="L11" s="1221"/>
    </row>
    <row r="12" spans="2:12" ht="22.5" customHeight="1"/>
    <row r="13" spans="2:12" ht="22.5" customHeight="1"/>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activeCell="A2" sqref="A2"/>
    </sheetView>
  </sheetViews>
  <sheetFormatPr defaultRowHeight="14.4"/>
  <cols>
    <col min="1" max="1" width="27" customWidth="1"/>
    <col min="2" max="2" width="15.5546875" customWidth="1"/>
    <col min="3" max="3" width="117.5546875" customWidth="1"/>
  </cols>
  <sheetData>
    <row r="1" spans="1:3" ht="18">
      <c r="A1" s="1470" t="s">
        <v>911</v>
      </c>
      <c r="B1" s="1470"/>
      <c r="C1" s="1470"/>
    </row>
    <row r="2" spans="1:3" ht="21">
      <c r="A2" s="288"/>
      <c r="B2" s="288"/>
      <c r="C2" s="277"/>
    </row>
    <row r="3" spans="1:3">
      <c r="A3" s="49" t="s">
        <v>126</v>
      </c>
      <c r="B3" s="49" t="s">
        <v>120</v>
      </c>
      <c r="C3" s="50" t="s">
        <v>127</v>
      </c>
    </row>
    <row r="4" spans="1:3" ht="28.8">
      <c r="A4" s="289" t="s">
        <v>914</v>
      </c>
      <c r="B4" s="290" t="s">
        <v>116</v>
      </c>
      <c r="C4" s="291" t="s">
        <v>915</v>
      </c>
    </row>
    <row r="5" spans="1:3">
      <c r="A5" s="289" t="s">
        <v>916</v>
      </c>
      <c r="B5" s="290" t="s">
        <v>118</v>
      </c>
      <c r="C5" s="291" t="s">
        <v>917</v>
      </c>
    </row>
    <row r="6" spans="1:3">
      <c r="A6" s="289" t="s">
        <v>918</v>
      </c>
      <c r="B6" s="290" t="s">
        <v>152</v>
      </c>
      <c r="C6" s="291" t="s">
        <v>919</v>
      </c>
    </row>
    <row r="7" spans="1:3" ht="43.2">
      <c r="A7" s="292" t="s">
        <v>920</v>
      </c>
      <c r="B7" s="290" t="s">
        <v>137</v>
      </c>
      <c r="C7" s="291" t="s">
        <v>921</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00B050"/>
    <pageSetUpPr fitToPage="1"/>
  </sheetPr>
  <dimension ref="A1:H23"/>
  <sheetViews>
    <sheetView showGridLines="0" view="pageLayout" zoomScale="80" zoomScaleNormal="100" zoomScalePageLayoutView="80" workbookViewId="0">
      <selection activeCell="C15" sqref="C15"/>
    </sheetView>
  </sheetViews>
  <sheetFormatPr defaultRowHeight="14.4"/>
  <cols>
    <col min="1" max="1" width="4.44140625" customWidth="1"/>
    <col min="2" max="2" width="69.109375" customWidth="1"/>
    <col min="3" max="8" width="24.88671875" customWidth="1"/>
  </cols>
  <sheetData>
    <row r="1" spans="1:8" ht="18">
      <c r="A1" s="171"/>
      <c r="B1" s="112" t="s">
        <v>912</v>
      </c>
      <c r="C1" s="171"/>
      <c r="D1" s="171"/>
      <c r="E1" s="171"/>
      <c r="F1" s="171"/>
      <c r="G1" s="171"/>
      <c r="H1" s="171"/>
    </row>
    <row r="2" spans="1:8">
      <c r="A2" s="171"/>
      <c r="B2" s="171"/>
      <c r="C2" s="171"/>
      <c r="D2" s="171"/>
      <c r="E2" s="171"/>
      <c r="F2" s="171"/>
      <c r="G2" s="171"/>
      <c r="H2" s="171"/>
    </row>
    <row r="3" spans="1:8">
      <c r="A3" s="171"/>
      <c r="B3" s="171"/>
      <c r="C3" s="171"/>
      <c r="D3" s="171"/>
      <c r="E3" s="171"/>
      <c r="F3" s="171"/>
      <c r="G3" s="171"/>
      <c r="H3" s="171"/>
    </row>
    <row r="4" spans="1:8" ht="30" customHeight="1">
      <c r="A4" s="293"/>
      <c r="B4" s="1471" t="s">
        <v>922</v>
      </c>
      <c r="C4" s="1472" t="s">
        <v>923</v>
      </c>
      <c r="D4" s="1471"/>
      <c r="E4" s="1473" t="s">
        <v>924</v>
      </c>
      <c r="F4" s="1472"/>
      <c r="G4" s="1474" t="s">
        <v>925</v>
      </c>
      <c r="H4" s="1475"/>
    </row>
    <row r="5" spans="1:8" ht="28.8">
      <c r="A5" s="47"/>
      <c r="B5" s="1471"/>
      <c r="C5" s="294" t="s">
        <v>835</v>
      </c>
      <c r="D5" s="295" t="s">
        <v>539</v>
      </c>
      <c r="E5" s="294" t="s">
        <v>835</v>
      </c>
      <c r="F5" s="295" t="s">
        <v>539</v>
      </c>
      <c r="G5" s="113" t="s">
        <v>926</v>
      </c>
      <c r="H5" s="113" t="s">
        <v>927</v>
      </c>
    </row>
    <row r="6" spans="1:8">
      <c r="A6" s="47"/>
      <c r="B6" s="1471"/>
      <c r="C6" s="296" t="s">
        <v>6</v>
      </c>
      <c r="D6" s="290" t="s">
        <v>7</v>
      </c>
      <c r="E6" s="290" t="s">
        <v>8</v>
      </c>
      <c r="F6" s="290" t="s">
        <v>43</v>
      </c>
      <c r="G6" s="290" t="s">
        <v>44</v>
      </c>
      <c r="H6" s="290" t="s">
        <v>164</v>
      </c>
    </row>
    <row r="7" spans="1:8">
      <c r="A7" s="297">
        <v>1</v>
      </c>
      <c r="B7" s="178" t="s">
        <v>928</v>
      </c>
      <c r="C7" s="1090">
        <v>0</v>
      </c>
      <c r="D7" s="1090">
        <v>0</v>
      </c>
      <c r="E7" s="1090">
        <v>0</v>
      </c>
      <c r="F7" s="1090">
        <v>0</v>
      </c>
      <c r="G7" s="1090">
        <v>0</v>
      </c>
      <c r="H7" s="1091">
        <v>0</v>
      </c>
    </row>
    <row r="8" spans="1:8">
      <c r="A8" s="297">
        <v>2</v>
      </c>
      <c r="B8" s="292" t="s">
        <v>929</v>
      </c>
      <c r="C8" s="1090">
        <v>0</v>
      </c>
      <c r="D8" s="1090">
        <v>0</v>
      </c>
      <c r="E8" s="1090">
        <v>0</v>
      </c>
      <c r="F8" s="1090">
        <v>0</v>
      </c>
      <c r="G8" s="1090">
        <v>0</v>
      </c>
      <c r="H8" s="1091">
        <v>0</v>
      </c>
    </row>
    <row r="9" spans="1:8">
      <c r="A9" s="297">
        <v>3</v>
      </c>
      <c r="B9" s="292" t="s">
        <v>930</v>
      </c>
      <c r="C9" s="1090">
        <v>0</v>
      </c>
      <c r="D9" s="1090">
        <v>0</v>
      </c>
      <c r="E9" s="1090">
        <v>0</v>
      </c>
      <c r="F9" s="1090">
        <v>0</v>
      </c>
      <c r="G9" s="1090">
        <v>0</v>
      </c>
      <c r="H9" s="1091">
        <v>0</v>
      </c>
    </row>
    <row r="10" spans="1:8">
      <c r="A10" s="297">
        <v>4</v>
      </c>
      <c r="B10" s="292" t="s">
        <v>931</v>
      </c>
      <c r="C10" s="1090">
        <v>0</v>
      </c>
      <c r="D10" s="1090">
        <v>0</v>
      </c>
      <c r="E10" s="1090">
        <v>0</v>
      </c>
      <c r="F10" s="1090">
        <v>0</v>
      </c>
      <c r="G10" s="1090">
        <v>0</v>
      </c>
      <c r="H10" s="1091">
        <v>0</v>
      </c>
    </row>
    <row r="11" spans="1:8">
      <c r="A11" s="297">
        <v>5</v>
      </c>
      <c r="B11" s="292" t="s">
        <v>932</v>
      </c>
      <c r="C11" s="1090">
        <v>0</v>
      </c>
      <c r="D11" s="1090">
        <v>0</v>
      </c>
      <c r="E11" s="1090">
        <v>0</v>
      </c>
      <c r="F11" s="1090">
        <v>0</v>
      </c>
      <c r="G11" s="1090">
        <v>0</v>
      </c>
      <c r="H11" s="1091">
        <v>0</v>
      </c>
    </row>
    <row r="12" spans="1:8">
      <c r="A12" s="297">
        <v>6</v>
      </c>
      <c r="B12" s="292" t="s">
        <v>933</v>
      </c>
      <c r="C12" s="1090">
        <v>0</v>
      </c>
      <c r="D12" s="1090">
        <v>0</v>
      </c>
      <c r="E12" s="1090">
        <v>0</v>
      </c>
      <c r="F12" s="1090">
        <v>0</v>
      </c>
      <c r="G12" s="1090">
        <v>0</v>
      </c>
      <c r="H12" s="1091">
        <v>0</v>
      </c>
    </row>
    <row r="13" spans="1:8">
      <c r="A13" s="297">
        <v>7</v>
      </c>
      <c r="B13" s="292" t="s">
        <v>934</v>
      </c>
      <c r="C13" s="1090">
        <v>0</v>
      </c>
      <c r="D13" s="1090">
        <v>0</v>
      </c>
      <c r="E13" s="1090">
        <v>0</v>
      </c>
      <c r="F13" s="1090">
        <v>0</v>
      </c>
      <c r="G13" s="1090">
        <v>0</v>
      </c>
      <c r="H13" s="1091">
        <v>0</v>
      </c>
    </row>
    <row r="14" spans="1:8">
      <c r="A14" s="297">
        <v>8</v>
      </c>
      <c r="B14" s="292" t="s">
        <v>935</v>
      </c>
      <c r="C14" s="1090">
        <v>0</v>
      </c>
      <c r="D14" s="1090">
        <v>0</v>
      </c>
      <c r="E14" s="1090">
        <v>0</v>
      </c>
      <c r="F14" s="1090">
        <v>0</v>
      </c>
      <c r="G14" s="1090">
        <v>0</v>
      </c>
      <c r="H14" s="1091">
        <v>0</v>
      </c>
    </row>
    <row r="15" spans="1:8">
      <c r="A15" s="297">
        <v>9</v>
      </c>
      <c r="B15" s="292" t="s">
        <v>936</v>
      </c>
      <c r="C15" s="1090">
        <v>56788.459519999997</v>
      </c>
      <c r="D15" s="1090">
        <v>0</v>
      </c>
      <c r="E15" s="1090">
        <v>56788.459519999997</v>
      </c>
      <c r="F15" s="1090">
        <v>0</v>
      </c>
      <c r="G15" s="1090">
        <v>56788.459520000011</v>
      </c>
      <c r="H15" s="1091">
        <v>1.0000000000000002</v>
      </c>
    </row>
    <row r="16" spans="1:8">
      <c r="A16" s="297">
        <v>10</v>
      </c>
      <c r="B16" s="292" t="s">
        <v>937</v>
      </c>
      <c r="C16" s="1090">
        <v>0</v>
      </c>
      <c r="D16" s="1090">
        <v>0</v>
      </c>
      <c r="E16" s="1090">
        <v>0</v>
      </c>
      <c r="F16" s="1090">
        <v>0</v>
      </c>
      <c r="G16" s="1090">
        <v>0</v>
      </c>
      <c r="H16" s="1091">
        <v>0</v>
      </c>
    </row>
    <row r="17" spans="1:8">
      <c r="A17" s="297">
        <v>11</v>
      </c>
      <c r="B17" s="292" t="s">
        <v>938</v>
      </c>
      <c r="C17" s="1090">
        <v>0</v>
      </c>
      <c r="D17" s="1090">
        <v>0</v>
      </c>
      <c r="E17" s="1090">
        <v>0</v>
      </c>
      <c r="F17" s="1090">
        <v>0</v>
      </c>
      <c r="G17" s="1090">
        <v>0</v>
      </c>
      <c r="H17" s="1091">
        <v>0</v>
      </c>
    </row>
    <row r="18" spans="1:8">
      <c r="A18" s="297">
        <v>12</v>
      </c>
      <c r="B18" s="292" t="s">
        <v>939</v>
      </c>
      <c r="C18" s="1090">
        <v>0</v>
      </c>
      <c r="D18" s="1090">
        <v>0</v>
      </c>
      <c r="E18" s="1090">
        <v>0</v>
      </c>
      <c r="F18" s="1090">
        <v>0</v>
      </c>
      <c r="G18" s="1090">
        <v>0</v>
      </c>
      <c r="H18" s="1091">
        <v>0</v>
      </c>
    </row>
    <row r="19" spans="1:8">
      <c r="A19" s="297">
        <v>13</v>
      </c>
      <c r="B19" s="292" t="s">
        <v>940</v>
      </c>
      <c r="C19" s="1090">
        <v>0</v>
      </c>
      <c r="D19" s="1090">
        <v>0</v>
      </c>
      <c r="E19" s="1090">
        <v>0</v>
      </c>
      <c r="F19" s="1090">
        <v>0</v>
      </c>
      <c r="G19" s="1090">
        <v>0</v>
      </c>
      <c r="H19" s="1091">
        <v>0</v>
      </c>
    </row>
    <row r="20" spans="1:8">
      <c r="A20" s="297">
        <v>14</v>
      </c>
      <c r="B20" s="292" t="s">
        <v>941</v>
      </c>
      <c r="C20" s="1090">
        <v>0</v>
      </c>
      <c r="D20" s="1090">
        <v>0</v>
      </c>
      <c r="E20" s="1090">
        <v>0</v>
      </c>
      <c r="F20" s="1090">
        <v>0</v>
      </c>
      <c r="G20" s="1090">
        <v>0</v>
      </c>
      <c r="H20" s="1091">
        <v>0</v>
      </c>
    </row>
    <row r="21" spans="1:8">
      <c r="A21" s="297">
        <v>15</v>
      </c>
      <c r="B21" s="292" t="s">
        <v>235</v>
      </c>
      <c r="C21" s="1090">
        <v>0</v>
      </c>
      <c r="D21" s="1090">
        <v>0</v>
      </c>
      <c r="E21" s="1090">
        <v>0</v>
      </c>
      <c r="F21" s="1090">
        <v>0</v>
      </c>
      <c r="G21" s="1090">
        <v>0</v>
      </c>
      <c r="H21" s="1091">
        <v>0</v>
      </c>
    </row>
    <row r="22" spans="1:8">
      <c r="A22" s="297">
        <v>16</v>
      </c>
      <c r="B22" s="292" t="s">
        <v>942</v>
      </c>
      <c r="C22" s="1090">
        <v>0</v>
      </c>
      <c r="D22" s="1090">
        <v>0</v>
      </c>
      <c r="E22" s="1090">
        <v>0</v>
      </c>
      <c r="F22" s="1090">
        <v>0</v>
      </c>
      <c r="G22" s="1090">
        <v>0</v>
      </c>
      <c r="H22" s="1091">
        <v>0</v>
      </c>
    </row>
    <row r="23" spans="1:8">
      <c r="A23" s="300">
        <v>17</v>
      </c>
      <c r="B23" s="795" t="s">
        <v>943</v>
      </c>
      <c r="C23" s="1090">
        <v>56788.459519999997</v>
      </c>
      <c r="D23" s="1090">
        <v>0</v>
      </c>
      <c r="E23" s="1090">
        <v>56788.459519999997</v>
      </c>
      <c r="F23" s="1090">
        <v>0</v>
      </c>
      <c r="G23" s="1090">
        <v>56788.459520000011</v>
      </c>
      <c r="H23" s="1091">
        <v>1.0000000000000002</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amp;"Calibri"&amp;10&amp;K000000Public&amp;1#_x000D_&amp;"Calibri"&amp;11&amp;K000000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4"/>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c r="A2" s="171"/>
      <c r="B2" s="112" t="s">
        <v>913</v>
      </c>
      <c r="C2" s="171"/>
      <c r="D2" s="171"/>
      <c r="E2" s="171"/>
      <c r="F2" s="171"/>
      <c r="G2" s="171"/>
      <c r="H2" s="171"/>
      <c r="I2" s="171"/>
      <c r="J2" s="171"/>
      <c r="K2" s="171"/>
      <c r="L2" s="171"/>
      <c r="M2" s="171"/>
      <c r="N2" s="171"/>
      <c r="O2" s="171"/>
      <c r="P2" s="171"/>
      <c r="Q2" s="171"/>
    </row>
    <row r="3" spans="1:19">
      <c r="A3" s="171"/>
      <c r="B3" s="171"/>
      <c r="C3" s="171"/>
      <c r="D3" s="171"/>
      <c r="E3" s="171"/>
      <c r="F3" s="171"/>
      <c r="G3" s="171"/>
      <c r="H3" s="171"/>
      <c r="I3" s="171"/>
      <c r="J3" s="171"/>
      <c r="K3" s="171"/>
      <c r="L3" s="171"/>
      <c r="M3" s="171"/>
      <c r="N3" s="171"/>
      <c r="O3" s="171"/>
      <c r="P3" s="171"/>
      <c r="Q3" s="171"/>
    </row>
    <row r="4" spans="1:19">
      <c r="A4" s="171"/>
      <c r="B4" s="171"/>
      <c r="C4" s="171"/>
      <c r="D4" s="171"/>
      <c r="E4" s="171"/>
      <c r="F4" s="171"/>
      <c r="G4" s="171"/>
      <c r="H4" s="171"/>
      <c r="I4" s="171"/>
      <c r="J4" s="171"/>
      <c r="K4" s="171"/>
      <c r="L4" s="171"/>
      <c r="M4" s="171"/>
      <c r="N4" s="171"/>
      <c r="O4" s="171"/>
      <c r="P4" s="171"/>
      <c r="Q4" s="171"/>
    </row>
    <row r="5" spans="1:19" ht="15" customHeight="1">
      <c r="A5" s="293"/>
      <c r="B5" s="1471" t="s">
        <v>922</v>
      </c>
      <c r="C5" s="1473" t="s">
        <v>944</v>
      </c>
      <c r="D5" s="1476"/>
      <c r="E5" s="1476"/>
      <c r="F5" s="1476"/>
      <c r="G5" s="1476"/>
      <c r="H5" s="1476"/>
      <c r="I5" s="1476"/>
      <c r="J5" s="1476"/>
      <c r="K5" s="1476"/>
      <c r="L5" s="1476"/>
      <c r="M5" s="1476"/>
      <c r="N5" s="1476"/>
      <c r="O5" s="1476"/>
      <c r="P5" s="1476"/>
      <c r="Q5" s="1472"/>
      <c r="R5" s="1477" t="s">
        <v>42</v>
      </c>
      <c r="S5" s="1477" t="s">
        <v>945</v>
      </c>
    </row>
    <row r="6" spans="1:19" ht="30" customHeight="1">
      <c r="A6" s="47"/>
      <c r="B6" s="1471"/>
      <c r="C6" s="302">
        <v>0</v>
      </c>
      <c r="D6" s="303">
        <v>0.02</v>
      </c>
      <c r="E6" s="302">
        <v>0.04</v>
      </c>
      <c r="F6" s="303">
        <v>0.1</v>
      </c>
      <c r="G6" s="303">
        <v>0.2</v>
      </c>
      <c r="H6" s="303">
        <v>0.35</v>
      </c>
      <c r="I6" s="303">
        <v>0.5</v>
      </c>
      <c r="J6" s="303">
        <v>0.7</v>
      </c>
      <c r="K6" s="303">
        <v>0.75</v>
      </c>
      <c r="L6" s="304">
        <v>1</v>
      </c>
      <c r="M6" s="304">
        <v>1.5</v>
      </c>
      <c r="N6" s="304">
        <v>2.5</v>
      </c>
      <c r="O6" s="304">
        <v>3.7</v>
      </c>
      <c r="P6" s="304">
        <v>12.5</v>
      </c>
      <c r="Q6" s="304" t="s">
        <v>946</v>
      </c>
      <c r="R6" s="1477"/>
      <c r="S6" s="1477"/>
    </row>
    <row r="7" spans="1:19">
      <c r="A7" s="47"/>
      <c r="B7" s="1471"/>
      <c r="C7" s="296" t="s">
        <v>6</v>
      </c>
      <c r="D7" s="296" t="s">
        <v>7</v>
      </c>
      <c r="E7" s="296" t="s">
        <v>8</v>
      </c>
      <c r="F7" s="296" t="s">
        <v>43</v>
      </c>
      <c r="G7" s="296" t="s">
        <v>44</v>
      </c>
      <c r="H7" s="296" t="s">
        <v>164</v>
      </c>
      <c r="I7" s="296" t="s">
        <v>165</v>
      </c>
      <c r="J7" s="296" t="s">
        <v>199</v>
      </c>
      <c r="K7" s="296" t="s">
        <v>454</v>
      </c>
      <c r="L7" s="296" t="s">
        <v>455</v>
      </c>
      <c r="M7" s="296" t="s">
        <v>456</v>
      </c>
      <c r="N7" s="296" t="s">
        <v>457</v>
      </c>
      <c r="O7" s="296" t="s">
        <v>458</v>
      </c>
      <c r="P7" s="296" t="s">
        <v>742</v>
      </c>
      <c r="Q7" s="296" t="s">
        <v>743</v>
      </c>
      <c r="R7" s="305" t="s">
        <v>947</v>
      </c>
      <c r="S7" s="305" t="s">
        <v>948</v>
      </c>
    </row>
    <row r="8" spans="1:19" ht="28.8">
      <c r="A8" s="297">
        <v>1</v>
      </c>
      <c r="B8" s="178" t="s">
        <v>928</v>
      </c>
      <c r="C8" s="298"/>
      <c r="D8" s="299"/>
      <c r="E8" s="299"/>
      <c r="F8" s="299"/>
      <c r="G8" s="299"/>
      <c r="H8" s="299"/>
      <c r="I8" s="299"/>
      <c r="J8" s="299"/>
      <c r="K8" s="299"/>
      <c r="L8" s="299"/>
      <c r="M8" s="299"/>
      <c r="N8" s="299"/>
      <c r="O8" s="299"/>
      <c r="P8" s="299"/>
      <c r="Q8" s="299"/>
      <c r="R8" s="299"/>
      <c r="S8" s="299"/>
    </row>
    <row r="9" spans="1:19">
      <c r="A9" s="297">
        <v>2</v>
      </c>
      <c r="B9" s="292" t="s">
        <v>929</v>
      </c>
      <c r="C9" s="298"/>
      <c r="D9" s="299"/>
      <c r="E9" s="299"/>
      <c r="F9" s="299"/>
      <c r="G9" s="299"/>
      <c r="H9" s="299"/>
      <c r="I9" s="299"/>
      <c r="J9" s="299"/>
      <c r="K9" s="299"/>
      <c r="L9" s="299"/>
      <c r="M9" s="299"/>
      <c r="N9" s="299"/>
      <c r="O9" s="299"/>
      <c r="P9" s="299"/>
      <c r="Q9" s="299"/>
      <c r="R9" s="299"/>
      <c r="S9" s="299"/>
    </row>
    <row r="10" spans="1:19">
      <c r="A10" s="297">
        <v>3</v>
      </c>
      <c r="B10" s="292" t="s">
        <v>930</v>
      </c>
      <c r="C10" s="298"/>
      <c r="D10" s="299"/>
      <c r="E10" s="299"/>
      <c r="F10" s="299"/>
      <c r="G10" s="299"/>
      <c r="H10" s="299"/>
      <c r="I10" s="299"/>
      <c r="J10" s="299"/>
      <c r="K10" s="299"/>
      <c r="L10" s="299"/>
      <c r="M10" s="299"/>
      <c r="N10" s="299"/>
      <c r="O10" s="299"/>
      <c r="P10" s="299"/>
      <c r="Q10" s="299"/>
      <c r="R10" s="299"/>
      <c r="S10" s="299"/>
    </row>
    <row r="11" spans="1:19">
      <c r="A11" s="297">
        <v>4</v>
      </c>
      <c r="B11" s="292" t="s">
        <v>931</v>
      </c>
      <c r="C11" s="298"/>
      <c r="D11" s="299"/>
      <c r="E11" s="299"/>
      <c r="F11" s="299"/>
      <c r="G11" s="299"/>
      <c r="H11" s="299"/>
      <c r="I11" s="299"/>
      <c r="J11" s="299"/>
      <c r="K11" s="299"/>
      <c r="L11" s="299"/>
      <c r="M11" s="299"/>
      <c r="N11" s="299"/>
      <c r="O11" s="299"/>
      <c r="P11" s="299"/>
      <c r="Q11" s="299"/>
      <c r="R11" s="299"/>
      <c r="S11" s="299"/>
    </row>
    <row r="12" spans="1:19">
      <c r="A12" s="297">
        <v>5</v>
      </c>
      <c r="B12" s="292" t="s">
        <v>932</v>
      </c>
      <c r="C12" s="298"/>
      <c r="D12" s="299"/>
      <c r="E12" s="299"/>
      <c r="F12" s="299"/>
      <c r="G12" s="299"/>
      <c r="H12" s="299"/>
      <c r="I12" s="299"/>
      <c r="J12" s="299"/>
      <c r="K12" s="299"/>
      <c r="L12" s="299"/>
      <c r="M12" s="299"/>
      <c r="N12" s="299"/>
      <c r="O12" s="299"/>
      <c r="P12" s="299"/>
      <c r="Q12" s="299"/>
      <c r="R12" s="299"/>
      <c r="S12" s="299"/>
    </row>
    <row r="13" spans="1:19">
      <c r="A13" s="297">
        <v>6</v>
      </c>
      <c r="B13" s="292" t="s">
        <v>933</v>
      </c>
      <c r="C13" s="298"/>
      <c r="D13" s="299"/>
      <c r="E13" s="299"/>
      <c r="F13" s="299"/>
      <c r="G13" s="299"/>
      <c r="H13" s="299"/>
      <c r="I13" s="299"/>
      <c r="J13" s="299"/>
      <c r="K13" s="299"/>
      <c r="L13" s="299"/>
      <c r="M13" s="299"/>
      <c r="N13" s="299"/>
      <c r="O13" s="299"/>
      <c r="P13" s="299"/>
      <c r="Q13" s="299"/>
      <c r="R13" s="299"/>
      <c r="S13" s="299"/>
    </row>
    <row r="14" spans="1:19">
      <c r="A14" s="297">
        <v>7</v>
      </c>
      <c r="B14" s="292" t="s">
        <v>934</v>
      </c>
      <c r="C14" s="298"/>
      <c r="D14" s="299"/>
      <c r="E14" s="299"/>
      <c r="F14" s="299"/>
      <c r="G14" s="299"/>
      <c r="H14" s="299"/>
      <c r="I14" s="299"/>
      <c r="J14" s="299"/>
      <c r="K14" s="299"/>
      <c r="L14" s="299"/>
      <c r="M14" s="299"/>
      <c r="N14" s="299"/>
      <c r="O14" s="299"/>
      <c r="P14" s="299"/>
      <c r="Q14" s="299"/>
      <c r="R14" s="299"/>
      <c r="S14" s="299"/>
    </row>
    <row r="15" spans="1:19">
      <c r="A15" s="297">
        <v>8</v>
      </c>
      <c r="B15" s="292" t="s">
        <v>949</v>
      </c>
      <c r="C15" s="298"/>
      <c r="D15" s="299"/>
      <c r="E15" s="299"/>
      <c r="F15" s="299"/>
      <c r="G15" s="299"/>
      <c r="H15" s="299"/>
      <c r="I15" s="299"/>
      <c r="J15" s="299"/>
      <c r="K15" s="299"/>
      <c r="L15" s="299"/>
      <c r="M15" s="299"/>
      <c r="N15" s="299"/>
      <c r="O15" s="299"/>
      <c r="P15" s="299"/>
      <c r="Q15" s="299"/>
      <c r="R15" s="299"/>
      <c r="S15" s="299"/>
    </row>
    <row r="16" spans="1:19">
      <c r="A16" s="297">
        <v>9</v>
      </c>
      <c r="B16" s="292" t="s">
        <v>950</v>
      </c>
      <c r="C16" s="298"/>
      <c r="D16" s="299"/>
      <c r="E16" s="299"/>
      <c r="F16" s="299"/>
      <c r="G16" s="299"/>
      <c r="H16" s="299"/>
      <c r="I16" s="299"/>
      <c r="J16" s="299"/>
      <c r="K16" s="299"/>
      <c r="L16" s="299"/>
      <c r="M16" s="299"/>
      <c r="N16" s="299"/>
      <c r="O16" s="299"/>
      <c r="P16" s="299"/>
      <c r="Q16" s="299"/>
      <c r="R16" s="299"/>
      <c r="S16" s="299"/>
    </row>
    <row r="17" spans="1:19">
      <c r="A17" s="297">
        <v>10</v>
      </c>
      <c r="B17" s="292" t="s">
        <v>937</v>
      </c>
      <c r="C17" s="298"/>
      <c r="D17" s="299"/>
      <c r="E17" s="299"/>
      <c r="F17" s="299"/>
      <c r="G17" s="299"/>
      <c r="H17" s="299"/>
      <c r="I17" s="299"/>
      <c r="J17" s="299"/>
      <c r="K17" s="299"/>
      <c r="L17" s="299"/>
      <c r="M17" s="299"/>
      <c r="N17" s="299"/>
      <c r="O17" s="299"/>
      <c r="P17" s="299"/>
      <c r="Q17" s="299"/>
      <c r="R17" s="299"/>
      <c r="S17" s="299"/>
    </row>
    <row r="18" spans="1:19" ht="28.8">
      <c r="A18" s="297">
        <v>11</v>
      </c>
      <c r="B18" s="292" t="s">
        <v>938</v>
      </c>
      <c r="C18" s="298"/>
      <c r="D18" s="299"/>
      <c r="E18" s="299"/>
      <c r="F18" s="299"/>
      <c r="G18" s="299"/>
      <c r="H18" s="299"/>
      <c r="I18" s="299"/>
      <c r="J18" s="299"/>
      <c r="K18" s="299"/>
      <c r="L18" s="299"/>
      <c r="M18" s="299"/>
      <c r="N18" s="299"/>
      <c r="O18" s="299"/>
      <c r="P18" s="299"/>
      <c r="Q18" s="299"/>
      <c r="R18" s="299"/>
      <c r="S18" s="299"/>
    </row>
    <row r="19" spans="1:19">
      <c r="A19" s="297">
        <v>12</v>
      </c>
      <c r="B19" s="292" t="s">
        <v>939</v>
      </c>
      <c r="C19" s="298"/>
      <c r="D19" s="299"/>
      <c r="E19" s="299"/>
      <c r="F19" s="299"/>
      <c r="G19" s="299"/>
      <c r="H19" s="299"/>
      <c r="I19" s="299"/>
      <c r="J19" s="299"/>
      <c r="K19" s="299"/>
      <c r="L19" s="299"/>
      <c r="M19" s="299"/>
      <c r="N19" s="299"/>
      <c r="O19" s="299"/>
      <c r="P19" s="299"/>
      <c r="Q19" s="299"/>
      <c r="R19" s="299"/>
      <c r="S19" s="299"/>
    </row>
    <row r="20" spans="1:19" ht="28.8">
      <c r="A20" s="297">
        <v>13</v>
      </c>
      <c r="B20" s="292" t="s">
        <v>951</v>
      </c>
      <c r="C20" s="298"/>
      <c r="D20" s="299"/>
      <c r="E20" s="299"/>
      <c r="F20" s="299"/>
      <c r="G20" s="299"/>
      <c r="H20" s="299"/>
      <c r="I20" s="299"/>
      <c r="J20" s="299"/>
      <c r="K20" s="299"/>
      <c r="L20" s="299"/>
      <c r="M20" s="299"/>
      <c r="N20" s="299"/>
      <c r="O20" s="299"/>
      <c r="P20" s="299"/>
      <c r="Q20" s="299"/>
      <c r="R20" s="299"/>
      <c r="S20" s="299"/>
    </row>
    <row r="21" spans="1:19" ht="28.8">
      <c r="A21" s="297">
        <v>14</v>
      </c>
      <c r="B21" s="292" t="s">
        <v>952</v>
      </c>
      <c r="C21" s="298"/>
      <c r="D21" s="299"/>
      <c r="E21" s="299"/>
      <c r="F21" s="299"/>
      <c r="G21" s="299"/>
      <c r="H21" s="299"/>
      <c r="I21" s="299"/>
      <c r="J21" s="299"/>
      <c r="K21" s="299"/>
      <c r="L21" s="299"/>
      <c r="M21" s="299"/>
      <c r="N21" s="299"/>
      <c r="O21" s="299"/>
      <c r="P21" s="299"/>
      <c r="Q21" s="299"/>
      <c r="R21" s="299"/>
      <c r="S21" s="299"/>
    </row>
    <row r="22" spans="1:19">
      <c r="A22" s="297">
        <v>15</v>
      </c>
      <c r="B22" s="292" t="s">
        <v>953</v>
      </c>
      <c r="C22" s="298"/>
      <c r="D22" s="299"/>
      <c r="E22" s="299"/>
      <c r="F22" s="299"/>
      <c r="G22" s="299"/>
      <c r="H22" s="299"/>
      <c r="I22" s="299"/>
      <c r="J22" s="299"/>
      <c r="K22" s="299"/>
      <c r="L22" s="299"/>
      <c r="M22" s="299"/>
      <c r="N22" s="299"/>
      <c r="O22" s="299"/>
      <c r="P22" s="299"/>
      <c r="Q22" s="299"/>
      <c r="R22" s="299"/>
      <c r="S22" s="299"/>
    </row>
    <row r="23" spans="1:19">
      <c r="A23" s="297">
        <v>16</v>
      </c>
      <c r="B23" s="292" t="s">
        <v>942</v>
      </c>
      <c r="C23" s="298"/>
      <c r="D23" s="299"/>
      <c r="E23" s="299"/>
      <c r="F23" s="299"/>
      <c r="G23" s="299"/>
      <c r="H23" s="299"/>
      <c r="I23" s="299"/>
      <c r="J23" s="299"/>
      <c r="K23" s="299"/>
      <c r="L23" s="299"/>
      <c r="M23" s="299"/>
      <c r="N23" s="299"/>
      <c r="O23" s="299"/>
      <c r="P23" s="299"/>
      <c r="Q23" s="299"/>
      <c r="R23" s="299"/>
      <c r="S23" s="299"/>
    </row>
    <row r="24" spans="1:19">
      <c r="A24" s="300">
        <v>17</v>
      </c>
      <c r="B24" s="301" t="s">
        <v>943</v>
      </c>
      <c r="C24" s="298"/>
      <c r="D24" s="299"/>
      <c r="E24" s="299"/>
      <c r="F24" s="299"/>
      <c r="G24" s="299"/>
      <c r="H24" s="299"/>
      <c r="I24" s="299"/>
      <c r="J24" s="299"/>
      <c r="K24" s="299"/>
      <c r="L24" s="299"/>
      <c r="M24" s="299"/>
      <c r="N24" s="299"/>
      <c r="O24" s="299"/>
      <c r="P24" s="299"/>
      <c r="Q24" s="299"/>
      <c r="R24" s="299"/>
      <c r="S24" s="299"/>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09375" defaultRowHeight="14.4"/>
  <cols>
    <col min="12" max="12" width="32.88671875" customWidth="1"/>
  </cols>
  <sheetData>
    <row r="2" spans="2:12">
      <c r="B2" t="s">
        <v>1851</v>
      </c>
    </row>
    <row r="3" spans="2:12">
      <c r="B3" t="s">
        <v>1852</v>
      </c>
    </row>
    <row r="5" spans="2:12">
      <c r="B5" s="1223" t="s">
        <v>1412</v>
      </c>
      <c r="C5" s="1224"/>
      <c r="D5" s="1224"/>
      <c r="E5" s="1224"/>
      <c r="F5" s="1224"/>
      <c r="G5" s="1224"/>
      <c r="H5" s="1224"/>
      <c r="I5" s="1224"/>
      <c r="J5" s="1224"/>
      <c r="K5" s="1224"/>
      <c r="L5" s="1225"/>
    </row>
    <row r="6" spans="2:12">
      <c r="B6" s="1226" t="s">
        <v>1413</v>
      </c>
      <c r="C6" s="1222"/>
      <c r="D6" s="1222"/>
      <c r="E6" s="1222"/>
      <c r="F6" s="1222"/>
      <c r="G6" s="1222"/>
      <c r="H6" s="1222"/>
      <c r="I6" s="1222"/>
      <c r="J6" s="1222"/>
      <c r="K6" s="1222"/>
      <c r="L6" s="1227"/>
    </row>
    <row r="7" spans="2:12" ht="22.5" customHeight="1">
      <c r="B7" s="1226" t="s">
        <v>1414</v>
      </c>
      <c r="C7" s="1222"/>
      <c r="D7" s="1222"/>
      <c r="E7" s="1222"/>
      <c r="F7" s="1222"/>
      <c r="G7" s="1222"/>
      <c r="H7" s="1222"/>
      <c r="I7" s="1222"/>
      <c r="J7" s="1222"/>
      <c r="K7" s="1222"/>
      <c r="L7" s="1227"/>
    </row>
    <row r="8" spans="2:12">
      <c r="B8" s="1226" t="s">
        <v>1415</v>
      </c>
      <c r="C8" s="1222"/>
      <c r="D8" s="1222"/>
      <c r="E8" s="1222"/>
      <c r="F8" s="1222"/>
      <c r="G8" s="1222"/>
      <c r="H8" s="1222"/>
      <c r="I8" s="1222"/>
      <c r="J8" s="1222"/>
      <c r="K8" s="1222"/>
      <c r="L8" s="1227"/>
    </row>
    <row r="9" spans="2:12" ht="22.5" customHeight="1">
      <c r="B9" s="1226" t="s">
        <v>1416</v>
      </c>
      <c r="C9" s="1222"/>
      <c r="D9" s="1222"/>
      <c r="E9" s="1222"/>
      <c r="F9" s="1222"/>
      <c r="G9" s="1222"/>
      <c r="H9" s="1222"/>
      <c r="I9" s="1222"/>
      <c r="J9" s="1222"/>
      <c r="K9" s="1222"/>
      <c r="L9" s="1227"/>
    </row>
    <row r="10" spans="2:12" ht="22.5" customHeight="1">
      <c r="B10" s="1226" t="s">
        <v>1417</v>
      </c>
      <c r="C10" s="1222"/>
      <c r="D10" s="1222"/>
      <c r="E10" s="1222"/>
      <c r="F10" s="1222"/>
      <c r="G10" s="1222"/>
      <c r="H10" s="1222"/>
      <c r="I10" s="1222"/>
      <c r="J10" s="1222"/>
      <c r="K10" s="1222"/>
      <c r="L10" s="1227"/>
    </row>
    <row r="11" spans="2:12">
      <c r="B11" s="1226" t="s">
        <v>1418</v>
      </c>
      <c r="C11" s="1222"/>
      <c r="D11" s="1222"/>
      <c r="E11" s="1222"/>
      <c r="F11" s="1222"/>
      <c r="G11" s="1222"/>
      <c r="H11" s="1222"/>
      <c r="I11" s="1222"/>
      <c r="J11" s="1222"/>
      <c r="K11" s="1222"/>
      <c r="L11" s="1227"/>
    </row>
    <row r="12" spans="2:12" ht="22.5" customHeight="1">
      <c r="B12" s="1228" t="s">
        <v>1419</v>
      </c>
      <c r="C12" s="1229"/>
      <c r="D12" s="1229"/>
      <c r="E12" s="1229"/>
      <c r="F12" s="1229"/>
      <c r="G12" s="1229"/>
      <c r="H12" s="1229"/>
      <c r="I12" s="1229"/>
      <c r="J12" s="1229"/>
      <c r="K12" s="1229"/>
      <c r="L12" s="1230"/>
    </row>
    <row r="13" spans="2:12" ht="22.5" customHeight="1"/>
    <row r="14" spans="2:12" ht="22.5" customHeight="1">
      <c r="B14" s="1221"/>
      <c r="C14" s="1221"/>
      <c r="D14" s="1221"/>
      <c r="E14" s="1221"/>
      <c r="F14" s="1221"/>
      <c r="G14" s="1221"/>
      <c r="H14" s="1221"/>
      <c r="I14" s="1221"/>
      <c r="J14" s="1221"/>
      <c r="K14" s="1221"/>
      <c r="L14" s="1221"/>
    </row>
    <row r="15" spans="2:12" ht="22.5" customHeight="1">
      <c r="B15" s="1222"/>
      <c r="C15" s="1222"/>
      <c r="D15" s="1222"/>
      <c r="E15" s="1222"/>
      <c r="F15" s="1222"/>
      <c r="G15" s="1222"/>
      <c r="H15" s="1222"/>
      <c r="I15" s="1222"/>
      <c r="J15" s="1222"/>
      <c r="K15" s="1222"/>
      <c r="L15" s="1222"/>
    </row>
    <row r="16" spans="2:12" ht="22.5" customHeight="1">
      <c r="B16" s="1221"/>
      <c r="C16" s="1221"/>
      <c r="D16" s="1221"/>
      <c r="E16" s="1221"/>
      <c r="F16" s="1221"/>
      <c r="G16" s="1221"/>
      <c r="H16" s="1221"/>
      <c r="I16" s="1221"/>
      <c r="J16" s="1221"/>
      <c r="K16" s="1221"/>
      <c r="L16" s="1221"/>
    </row>
    <row r="17" ht="22.5" customHeight="1"/>
    <row r="18" ht="22.5" customHeight="1"/>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cols>
    <col min="1" max="1" width="15" customWidth="1"/>
    <col min="2" max="2" width="12.44140625" bestFit="1" customWidth="1"/>
    <col min="3" max="3" width="73.5546875" customWidth="1"/>
  </cols>
  <sheetData>
    <row r="1" spans="1:3" ht="17.399999999999999">
      <c r="A1" s="796" t="s">
        <v>1412</v>
      </c>
      <c r="B1" s="312"/>
      <c r="C1" s="312"/>
    </row>
    <row r="2" spans="1:3" ht="21">
      <c r="A2" t="s">
        <v>125</v>
      </c>
      <c r="B2" s="288"/>
      <c r="C2" s="277"/>
    </row>
    <row r="3" spans="1:3" ht="21">
      <c r="B3" s="288"/>
      <c r="C3" s="277"/>
    </row>
    <row r="4" spans="1:3" ht="21">
      <c r="B4" s="288"/>
      <c r="C4" s="277"/>
    </row>
    <row r="5" spans="1:3">
      <c r="A5" s="49" t="s">
        <v>126</v>
      </c>
      <c r="B5" s="49" t="s">
        <v>120</v>
      </c>
      <c r="C5" s="471" t="s">
        <v>114</v>
      </c>
    </row>
    <row r="6" spans="1:3" ht="28.8">
      <c r="A6" s="49" t="s">
        <v>1420</v>
      </c>
      <c r="B6" s="49" t="s">
        <v>116</v>
      </c>
      <c r="C6" s="471" t="s">
        <v>1421</v>
      </c>
    </row>
    <row r="7" spans="1:3" ht="129.6">
      <c r="A7" s="49" t="s">
        <v>1422</v>
      </c>
      <c r="B7" s="49" t="s">
        <v>118</v>
      </c>
      <c r="C7" s="279" t="s">
        <v>1423</v>
      </c>
    </row>
    <row r="8" spans="1:3" ht="57.6">
      <c r="A8" s="49" t="s">
        <v>1424</v>
      </c>
      <c r="B8" s="49" t="s">
        <v>902</v>
      </c>
      <c r="C8" s="471" t="s">
        <v>1425</v>
      </c>
    </row>
    <row r="9" spans="1:3" ht="72">
      <c r="A9" s="49" t="s">
        <v>1426</v>
      </c>
      <c r="B9" s="49" t="s">
        <v>137</v>
      </c>
      <c r="C9" s="279" t="s">
        <v>1427</v>
      </c>
    </row>
    <row r="10" spans="1:3" ht="187.2">
      <c r="A10" s="49" t="s">
        <v>1428</v>
      </c>
      <c r="B10" s="49" t="s">
        <v>139</v>
      </c>
      <c r="C10" s="279" t="s">
        <v>142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cols>
    <col min="1" max="1" width="16" customWidth="1"/>
    <col min="2" max="2" width="20" customWidth="1"/>
    <col min="3" max="4" width="13.5546875" customWidth="1"/>
    <col min="5" max="5" width="15.109375" customWidth="1"/>
    <col min="6" max="6" width="19.44140625" customWidth="1"/>
    <col min="7" max="7" width="14.109375" customWidth="1"/>
    <col min="8" max="8" width="11.44140625" customWidth="1"/>
    <col min="9" max="9" width="14.44140625" customWidth="1"/>
    <col min="10" max="10" width="17.5546875" customWidth="1"/>
    <col min="11" max="11" width="15.109375" customWidth="1"/>
    <col min="12" max="13" width="15.5546875" customWidth="1"/>
    <col min="14" max="14" width="12.5546875" customWidth="1"/>
  </cols>
  <sheetData>
    <row r="1" spans="1:14" ht="16.8">
      <c r="A1" s="797" t="s">
        <v>1413</v>
      </c>
      <c r="B1" s="2"/>
      <c r="C1" s="2"/>
      <c r="D1" s="2"/>
      <c r="E1" s="2"/>
      <c r="F1" s="2"/>
      <c r="G1" s="2"/>
      <c r="H1" s="2"/>
      <c r="I1" s="2"/>
      <c r="J1" s="2"/>
      <c r="K1" s="2"/>
      <c r="L1" s="2"/>
      <c r="M1" s="354"/>
      <c r="N1" s="2"/>
    </row>
    <row r="2" spans="1:14">
      <c r="A2" s="2"/>
      <c r="B2" s="2"/>
      <c r="C2" s="2"/>
      <c r="D2" s="2"/>
      <c r="E2" s="2"/>
      <c r="F2" s="2"/>
      <c r="G2" s="2"/>
      <c r="H2" s="2"/>
      <c r="I2" s="2"/>
      <c r="J2" s="2"/>
      <c r="K2" s="2"/>
      <c r="L2" s="2"/>
      <c r="M2" s="2"/>
      <c r="N2" s="2"/>
    </row>
    <row r="3" spans="1:14">
      <c r="A3" s="45"/>
      <c r="B3" s="2"/>
      <c r="C3" s="2"/>
      <c r="D3" s="2"/>
      <c r="E3" s="2"/>
      <c r="F3" s="2"/>
      <c r="G3" s="2"/>
      <c r="H3" s="2"/>
      <c r="I3" s="2"/>
      <c r="J3" s="2"/>
      <c r="K3" s="2"/>
      <c r="L3" s="2"/>
      <c r="M3" s="2"/>
      <c r="N3" s="2"/>
    </row>
    <row r="4" spans="1:14" ht="86.4">
      <c r="A4" s="1480" t="s">
        <v>1430</v>
      </c>
      <c r="B4" s="313" t="s">
        <v>1431</v>
      </c>
      <c r="C4" s="313" t="s">
        <v>835</v>
      </c>
      <c r="D4" s="313" t="s">
        <v>1432</v>
      </c>
      <c r="E4" s="113" t="s">
        <v>1433</v>
      </c>
      <c r="F4" s="113" t="s">
        <v>924</v>
      </c>
      <c r="G4" s="113" t="s">
        <v>1434</v>
      </c>
      <c r="H4" s="113" t="s">
        <v>1435</v>
      </c>
      <c r="I4" s="113" t="s">
        <v>1436</v>
      </c>
      <c r="J4" s="113" t="s">
        <v>1437</v>
      </c>
      <c r="K4" s="313" t="s">
        <v>1438</v>
      </c>
      <c r="L4" s="313" t="s">
        <v>1439</v>
      </c>
      <c r="M4" s="313" t="s">
        <v>1440</v>
      </c>
      <c r="N4" s="313" t="s">
        <v>1441</v>
      </c>
    </row>
    <row r="5" spans="1:14">
      <c r="A5" s="1481"/>
      <c r="B5" s="472" t="s">
        <v>6</v>
      </c>
      <c r="C5" s="472" t="s">
        <v>7</v>
      </c>
      <c r="D5" s="472" t="s">
        <v>8</v>
      </c>
      <c r="E5" s="472" t="s">
        <v>43</v>
      </c>
      <c r="F5" s="472" t="s">
        <v>44</v>
      </c>
      <c r="G5" s="472" t="s">
        <v>164</v>
      </c>
      <c r="H5" s="472" t="s">
        <v>165</v>
      </c>
      <c r="I5" s="472" t="s">
        <v>199</v>
      </c>
      <c r="J5" s="472" t="s">
        <v>454</v>
      </c>
      <c r="K5" s="472" t="s">
        <v>455</v>
      </c>
      <c r="L5" s="472" t="s">
        <v>456</v>
      </c>
      <c r="M5" s="472" t="s">
        <v>457</v>
      </c>
      <c r="N5" s="472" t="s">
        <v>458</v>
      </c>
    </row>
    <row r="6" spans="1:14" ht="28.8">
      <c r="A6" s="473" t="s">
        <v>1442</v>
      </c>
      <c r="B6" s="474"/>
      <c r="C6" s="475"/>
      <c r="D6" s="476"/>
      <c r="E6" s="476"/>
      <c r="F6" s="476"/>
      <c r="G6" s="476"/>
      <c r="H6" s="476"/>
      <c r="I6" s="476"/>
      <c r="J6" s="476"/>
      <c r="K6" s="476"/>
      <c r="L6" s="476"/>
      <c r="M6" s="476"/>
      <c r="N6" s="476"/>
    </row>
    <row r="7" spans="1:14">
      <c r="A7" s="477"/>
      <c r="B7" s="478" t="s">
        <v>1443</v>
      </c>
      <c r="C7" s="475"/>
      <c r="D7" s="476"/>
      <c r="E7" s="476"/>
      <c r="F7" s="476"/>
      <c r="G7" s="476"/>
      <c r="H7" s="476"/>
      <c r="I7" s="476"/>
      <c r="J7" s="476"/>
      <c r="K7" s="476"/>
      <c r="L7" s="476"/>
      <c r="M7" s="476"/>
      <c r="N7" s="476"/>
    </row>
    <row r="8" spans="1:14">
      <c r="A8" s="479"/>
      <c r="B8" s="480" t="s">
        <v>1444</v>
      </c>
      <c r="C8" s="475"/>
      <c r="D8" s="476"/>
      <c r="E8" s="476"/>
      <c r="F8" s="476"/>
      <c r="G8" s="476"/>
      <c r="H8" s="476"/>
      <c r="I8" s="476"/>
      <c r="J8" s="476"/>
      <c r="K8" s="476"/>
      <c r="L8" s="476"/>
      <c r="M8" s="476"/>
      <c r="N8" s="476"/>
    </row>
    <row r="9" spans="1:14">
      <c r="A9" s="479"/>
      <c r="B9" s="480" t="s">
        <v>1445</v>
      </c>
      <c r="C9" s="475"/>
      <c r="D9" s="476"/>
      <c r="E9" s="476"/>
      <c r="F9" s="476"/>
      <c r="G9" s="476"/>
      <c r="H9" s="476"/>
      <c r="I9" s="476"/>
      <c r="J9" s="476"/>
      <c r="K9" s="476"/>
      <c r="L9" s="476"/>
      <c r="M9" s="476"/>
      <c r="N9" s="476"/>
    </row>
    <row r="10" spans="1:14">
      <c r="A10" s="479"/>
      <c r="B10" s="478" t="s">
        <v>1446</v>
      </c>
      <c r="C10" s="475"/>
      <c r="D10" s="476"/>
      <c r="E10" s="476"/>
      <c r="F10" s="476"/>
      <c r="G10" s="476"/>
      <c r="H10" s="476"/>
      <c r="I10" s="476"/>
      <c r="J10" s="476"/>
      <c r="K10" s="476"/>
      <c r="L10" s="476"/>
      <c r="M10" s="476"/>
      <c r="N10" s="476"/>
    </row>
    <row r="11" spans="1:14">
      <c r="A11" s="479"/>
      <c r="B11" s="478" t="s">
        <v>1447</v>
      </c>
      <c r="C11" s="475"/>
      <c r="D11" s="476"/>
      <c r="E11" s="476"/>
      <c r="F11" s="476"/>
      <c r="G11" s="476"/>
      <c r="H11" s="476"/>
      <c r="I11" s="476"/>
      <c r="J11" s="476"/>
      <c r="K11" s="476"/>
      <c r="L11" s="476"/>
      <c r="M11" s="476"/>
      <c r="N11" s="476"/>
    </row>
    <row r="12" spans="1:14">
      <c r="A12" s="479"/>
      <c r="B12" s="478" t="s">
        <v>1448</v>
      </c>
      <c r="C12" s="475"/>
      <c r="D12" s="476"/>
      <c r="E12" s="476"/>
      <c r="F12" s="476"/>
      <c r="G12" s="476"/>
      <c r="H12" s="476"/>
      <c r="I12" s="476"/>
      <c r="J12" s="476"/>
      <c r="K12" s="476"/>
      <c r="L12" s="476"/>
      <c r="M12" s="476"/>
      <c r="N12" s="476"/>
    </row>
    <row r="13" spans="1:14">
      <c r="A13" s="479"/>
      <c r="B13" s="478" t="s">
        <v>1449</v>
      </c>
      <c r="C13" s="475"/>
      <c r="D13" s="476"/>
      <c r="E13" s="476"/>
      <c r="F13" s="476"/>
      <c r="G13" s="476"/>
      <c r="H13" s="476"/>
      <c r="I13" s="476"/>
      <c r="J13" s="476"/>
      <c r="K13" s="476"/>
      <c r="L13" s="476"/>
      <c r="M13" s="476"/>
      <c r="N13" s="476"/>
    </row>
    <row r="14" spans="1:14">
      <c r="A14" s="479"/>
      <c r="B14" s="480" t="s">
        <v>1450</v>
      </c>
      <c r="C14" s="475"/>
      <c r="D14" s="476"/>
      <c r="E14" s="476"/>
      <c r="F14" s="476"/>
      <c r="G14" s="476"/>
      <c r="H14" s="476"/>
      <c r="I14" s="476"/>
      <c r="J14" s="476"/>
      <c r="K14" s="476"/>
      <c r="L14" s="476"/>
      <c r="M14" s="476"/>
      <c r="N14" s="476"/>
    </row>
    <row r="15" spans="1:14">
      <c r="A15" s="479"/>
      <c r="B15" s="480" t="s">
        <v>1451</v>
      </c>
      <c r="C15" s="475"/>
      <c r="D15" s="476"/>
      <c r="E15" s="476"/>
      <c r="F15" s="476"/>
      <c r="G15" s="476"/>
      <c r="H15" s="476"/>
      <c r="I15" s="476"/>
      <c r="J15" s="476"/>
      <c r="K15" s="476"/>
      <c r="L15" s="476"/>
      <c r="M15" s="476"/>
      <c r="N15" s="476"/>
    </row>
    <row r="16" spans="1:14">
      <c r="A16" s="479"/>
      <c r="B16" s="478" t="s">
        <v>1452</v>
      </c>
      <c r="C16" s="475"/>
      <c r="D16" s="476"/>
      <c r="E16" s="476"/>
      <c r="F16" s="476"/>
      <c r="G16" s="476"/>
      <c r="H16" s="476"/>
      <c r="I16" s="476"/>
      <c r="J16" s="476"/>
      <c r="K16" s="476"/>
      <c r="L16" s="476"/>
      <c r="M16" s="476"/>
      <c r="N16" s="476"/>
    </row>
    <row r="17" spans="1:14">
      <c r="A17" s="479"/>
      <c r="B17" s="480" t="s">
        <v>1453</v>
      </c>
      <c r="C17" s="475"/>
      <c r="D17" s="476"/>
      <c r="E17" s="476"/>
      <c r="F17" s="476"/>
      <c r="G17" s="476"/>
      <c r="H17" s="476"/>
      <c r="I17" s="476"/>
      <c r="J17" s="476"/>
      <c r="K17" s="476"/>
      <c r="L17" s="476"/>
      <c r="M17" s="476"/>
      <c r="N17" s="476"/>
    </row>
    <row r="18" spans="1:14">
      <c r="A18" s="479"/>
      <c r="B18" s="480" t="s">
        <v>1454</v>
      </c>
      <c r="C18" s="475"/>
      <c r="D18" s="476"/>
      <c r="E18" s="476"/>
      <c r="F18" s="476"/>
      <c r="G18" s="476"/>
      <c r="H18" s="476"/>
      <c r="I18" s="476"/>
      <c r="J18" s="476"/>
      <c r="K18" s="476"/>
      <c r="L18" s="476"/>
      <c r="M18" s="476"/>
      <c r="N18" s="476"/>
    </row>
    <row r="19" spans="1:14">
      <c r="A19" s="479"/>
      <c r="B19" s="478" t="s">
        <v>1455</v>
      </c>
      <c r="C19" s="475"/>
      <c r="D19" s="476"/>
      <c r="E19" s="476"/>
      <c r="F19" s="476"/>
      <c r="G19" s="476"/>
      <c r="H19" s="476"/>
      <c r="I19" s="476"/>
      <c r="J19" s="476"/>
      <c r="K19" s="476"/>
      <c r="L19" s="476"/>
      <c r="M19" s="476"/>
      <c r="N19" s="476"/>
    </row>
    <row r="20" spans="1:14">
      <c r="A20" s="479"/>
      <c r="B20" s="480" t="s">
        <v>1456</v>
      </c>
      <c r="C20" s="475"/>
      <c r="D20" s="476"/>
      <c r="E20" s="476"/>
      <c r="F20" s="476"/>
      <c r="G20" s="476"/>
      <c r="H20" s="476"/>
      <c r="I20" s="476"/>
      <c r="J20" s="476"/>
      <c r="K20" s="476"/>
      <c r="L20" s="476"/>
      <c r="M20" s="476"/>
      <c r="N20" s="476"/>
    </row>
    <row r="21" spans="1:14">
      <c r="A21" s="479"/>
      <c r="B21" s="480" t="s">
        <v>1457</v>
      </c>
      <c r="C21" s="475"/>
      <c r="D21" s="476"/>
      <c r="E21" s="476"/>
      <c r="F21" s="476"/>
      <c r="G21" s="476"/>
      <c r="H21" s="476"/>
      <c r="I21" s="476"/>
      <c r="J21" s="476"/>
      <c r="K21" s="476"/>
      <c r="L21" s="476"/>
      <c r="M21" s="476"/>
      <c r="N21" s="476"/>
    </row>
    <row r="22" spans="1:14">
      <c r="A22" s="479"/>
      <c r="B22" s="480" t="s">
        <v>1458</v>
      </c>
      <c r="C22" s="475"/>
      <c r="D22" s="476"/>
      <c r="E22" s="476"/>
      <c r="F22" s="476"/>
      <c r="G22" s="476"/>
      <c r="H22" s="476"/>
      <c r="I22" s="476"/>
      <c r="J22" s="476"/>
      <c r="K22" s="476"/>
      <c r="L22" s="476"/>
      <c r="M22" s="476"/>
      <c r="N22" s="476"/>
    </row>
    <row r="23" spans="1:14">
      <c r="A23" s="481"/>
      <c r="B23" s="478" t="s">
        <v>1459</v>
      </c>
      <c r="C23" s="475"/>
      <c r="D23" s="476"/>
      <c r="E23" s="476"/>
      <c r="F23" s="476"/>
      <c r="G23" s="476"/>
      <c r="H23" s="476"/>
      <c r="I23" s="476"/>
      <c r="J23" s="476"/>
      <c r="K23" s="476"/>
      <c r="L23" s="476"/>
      <c r="M23" s="476"/>
      <c r="N23" s="476"/>
    </row>
    <row r="24" spans="1:14">
      <c r="A24" s="1482" t="s">
        <v>1460</v>
      </c>
      <c r="B24" s="1483"/>
      <c r="C24" s="476"/>
      <c r="D24" s="476"/>
      <c r="E24" s="476"/>
      <c r="F24" s="476"/>
      <c r="G24" s="476"/>
      <c r="H24" s="476"/>
      <c r="I24" s="476"/>
      <c r="J24" s="476"/>
      <c r="K24" s="476"/>
      <c r="L24" s="476"/>
      <c r="M24" s="476"/>
      <c r="N24" s="476"/>
    </row>
    <row r="25" spans="1:14">
      <c r="A25" s="1478" t="s">
        <v>1461</v>
      </c>
      <c r="B25" s="1479"/>
      <c r="C25" s="476"/>
      <c r="D25" s="476"/>
      <c r="E25" s="476"/>
      <c r="F25" s="476"/>
      <c r="G25" s="482"/>
      <c r="H25" s="476"/>
      <c r="I25" s="482"/>
      <c r="J25" s="476"/>
      <c r="K25" s="476"/>
      <c r="L25" s="476"/>
      <c r="M25" s="476"/>
      <c r="N25" s="476"/>
    </row>
    <row r="26" spans="1:14">
      <c r="A26" s="354"/>
      <c r="B26" s="354"/>
      <c r="C26" s="354"/>
      <c r="D26" s="354"/>
      <c r="E26" s="354"/>
      <c r="F26" s="354"/>
      <c r="G26" s="354"/>
      <c r="H26" s="354"/>
      <c r="I26" s="354"/>
      <c r="J26" s="354"/>
      <c r="K26" s="354"/>
      <c r="L26" s="354"/>
      <c r="M26" s="354"/>
      <c r="N26" s="354"/>
    </row>
    <row r="27" spans="1:14">
      <c r="A27" s="354"/>
      <c r="B27" s="354"/>
      <c r="C27" s="354"/>
      <c r="D27" s="354"/>
      <c r="E27" s="354"/>
      <c r="F27" s="354"/>
      <c r="G27" s="354"/>
      <c r="H27" s="354"/>
      <c r="I27" s="354"/>
      <c r="J27" s="354"/>
      <c r="K27" s="354"/>
      <c r="L27" s="354"/>
      <c r="M27" s="354"/>
      <c r="N27" s="354"/>
    </row>
    <row r="28" spans="1:14">
      <c r="A28" s="354"/>
      <c r="B28" s="354"/>
      <c r="C28" s="354"/>
      <c r="D28" s="354"/>
      <c r="E28" s="354"/>
      <c r="F28" s="354"/>
      <c r="G28" s="354"/>
      <c r="H28" s="354"/>
      <c r="I28" s="354"/>
      <c r="J28" s="354"/>
      <c r="K28" s="354"/>
      <c r="L28" s="354"/>
      <c r="M28" s="354"/>
      <c r="N28" s="354"/>
    </row>
    <row r="29" spans="1:14" ht="86.4">
      <c r="A29" s="1484" t="s">
        <v>1462</v>
      </c>
      <c r="B29" s="483" t="s">
        <v>1431</v>
      </c>
      <c r="C29" s="313" t="s">
        <v>835</v>
      </c>
      <c r="D29" s="313" t="s">
        <v>1432</v>
      </c>
      <c r="E29" s="113" t="s">
        <v>1433</v>
      </c>
      <c r="F29" s="113" t="s">
        <v>924</v>
      </c>
      <c r="G29" s="113" t="s">
        <v>1434</v>
      </c>
      <c r="H29" s="113" t="s">
        <v>1435</v>
      </c>
      <c r="I29" s="113" t="s">
        <v>1436</v>
      </c>
      <c r="J29" s="113" t="s">
        <v>1437</v>
      </c>
      <c r="K29" s="313" t="s">
        <v>1438</v>
      </c>
      <c r="L29" s="313" t="s">
        <v>1439</v>
      </c>
      <c r="M29" s="313" t="s">
        <v>1440</v>
      </c>
      <c r="N29" s="313" t="s">
        <v>1441</v>
      </c>
    </row>
    <row r="30" spans="1:14">
      <c r="A30" s="1485"/>
      <c r="B30" s="484" t="s">
        <v>6</v>
      </c>
      <c r="C30" s="472" t="s">
        <v>7</v>
      </c>
      <c r="D30" s="472" t="s">
        <v>8</v>
      </c>
      <c r="E30" s="472" t="s">
        <v>43</v>
      </c>
      <c r="F30" s="472" t="s">
        <v>44</v>
      </c>
      <c r="G30" s="472" t="s">
        <v>164</v>
      </c>
      <c r="H30" s="472" t="s">
        <v>165</v>
      </c>
      <c r="I30" s="472" t="s">
        <v>199</v>
      </c>
      <c r="J30" s="472" t="s">
        <v>454</v>
      </c>
      <c r="K30" s="472" t="s">
        <v>455</v>
      </c>
      <c r="L30" s="472" t="s">
        <v>456</v>
      </c>
      <c r="M30" s="472" t="s">
        <v>457</v>
      </c>
      <c r="N30" s="472" t="s">
        <v>458</v>
      </c>
    </row>
    <row r="31" spans="1:14" ht="28.8">
      <c r="A31" s="473" t="s">
        <v>1442</v>
      </c>
      <c r="B31" s="474"/>
      <c r="C31" s="475"/>
      <c r="D31" s="476"/>
      <c r="E31" s="476"/>
      <c r="F31" s="476"/>
      <c r="G31" s="476"/>
      <c r="H31" s="476"/>
      <c r="I31" s="476"/>
      <c r="J31" s="476"/>
      <c r="K31" s="476"/>
      <c r="L31" s="476"/>
      <c r="M31" s="476"/>
      <c r="N31" s="476"/>
    </row>
    <row r="32" spans="1:14">
      <c r="A32" s="477"/>
      <c r="B32" s="478" t="s">
        <v>1443</v>
      </c>
      <c r="C32" s="475"/>
      <c r="D32" s="476"/>
      <c r="E32" s="476"/>
      <c r="F32" s="476"/>
      <c r="G32" s="476"/>
      <c r="H32" s="476"/>
      <c r="I32" s="476"/>
      <c r="J32" s="476"/>
      <c r="K32" s="476"/>
      <c r="L32" s="476"/>
      <c r="M32" s="476"/>
      <c r="N32" s="476"/>
    </row>
    <row r="33" spans="1:14">
      <c r="A33" s="479"/>
      <c r="B33" s="480" t="s">
        <v>1444</v>
      </c>
      <c r="C33" s="475"/>
      <c r="D33" s="476"/>
      <c r="E33" s="476"/>
      <c r="F33" s="476"/>
      <c r="G33" s="476"/>
      <c r="H33" s="476"/>
      <c r="I33" s="476"/>
      <c r="J33" s="476"/>
      <c r="K33" s="476"/>
      <c r="L33" s="476"/>
      <c r="M33" s="476"/>
      <c r="N33" s="476"/>
    </row>
    <row r="34" spans="1:14">
      <c r="A34" s="479"/>
      <c r="B34" s="480" t="s">
        <v>1445</v>
      </c>
      <c r="C34" s="475"/>
      <c r="D34" s="476"/>
      <c r="E34" s="476"/>
      <c r="F34" s="476"/>
      <c r="G34" s="476"/>
      <c r="H34" s="476"/>
      <c r="I34" s="476"/>
      <c r="J34" s="476"/>
      <c r="K34" s="476"/>
      <c r="L34" s="476"/>
      <c r="M34" s="476"/>
      <c r="N34" s="476"/>
    </row>
    <row r="35" spans="1:14">
      <c r="A35" s="479"/>
      <c r="B35" s="478" t="s">
        <v>1446</v>
      </c>
      <c r="C35" s="475"/>
      <c r="D35" s="476"/>
      <c r="E35" s="476"/>
      <c r="F35" s="476"/>
      <c r="G35" s="476"/>
      <c r="H35" s="476"/>
      <c r="I35" s="476"/>
      <c r="J35" s="476"/>
      <c r="K35" s="476"/>
      <c r="L35" s="476"/>
      <c r="M35" s="476"/>
      <c r="N35" s="476"/>
    </row>
    <row r="36" spans="1:14">
      <c r="A36" s="479"/>
      <c r="B36" s="478" t="s">
        <v>1447</v>
      </c>
      <c r="C36" s="475"/>
      <c r="D36" s="476"/>
      <c r="E36" s="476"/>
      <c r="F36" s="476"/>
      <c r="G36" s="476"/>
      <c r="H36" s="476"/>
      <c r="I36" s="476"/>
      <c r="J36" s="476"/>
      <c r="K36" s="476"/>
      <c r="L36" s="476"/>
      <c r="M36" s="476"/>
      <c r="N36" s="476"/>
    </row>
    <row r="37" spans="1:14">
      <c r="A37" s="479"/>
      <c r="B37" s="478" t="s">
        <v>1448</v>
      </c>
      <c r="C37" s="475"/>
      <c r="D37" s="476"/>
      <c r="E37" s="476"/>
      <c r="F37" s="476"/>
      <c r="G37" s="476"/>
      <c r="H37" s="476"/>
      <c r="I37" s="476"/>
      <c r="J37" s="476"/>
      <c r="K37" s="476"/>
      <c r="L37" s="476"/>
      <c r="M37" s="476"/>
      <c r="N37" s="476"/>
    </row>
    <row r="38" spans="1:14">
      <c r="A38" s="479"/>
      <c r="B38" s="478" t="s">
        <v>1449</v>
      </c>
      <c r="C38" s="475"/>
      <c r="D38" s="476"/>
      <c r="E38" s="476"/>
      <c r="F38" s="476"/>
      <c r="G38" s="476"/>
      <c r="H38" s="476"/>
      <c r="I38" s="476"/>
      <c r="J38" s="476"/>
      <c r="K38" s="476"/>
      <c r="L38" s="476"/>
      <c r="M38" s="476"/>
      <c r="N38" s="476"/>
    </row>
    <row r="39" spans="1:14">
      <c r="A39" s="479"/>
      <c r="B39" s="480" t="s">
        <v>1450</v>
      </c>
      <c r="C39" s="475"/>
      <c r="D39" s="476"/>
      <c r="E39" s="476"/>
      <c r="F39" s="476"/>
      <c r="G39" s="476"/>
      <c r="H39" s="476"/>
      <c r="I39" s="476"/>
      <c r="J39" s="476"/>
      <c r="K39" s="476"/>
      <c r="L39" s="476"/>
      <c r="M39" s="476"/>
      <c r="N39" s="476"/>
    </row>
    <row r="40" spans="1:14">
      <c r="A40" s="479"/>
      <c r="B40" s="480" t="s">
        <v>1451</v>
      </c>
      <c r="C40" s="475"/>
      <c r="D40" s="476"/>
      <c r="E40" s="476"/>
      <c r="F40" s="476"/>
      <c r="G40" s="476"/>
      <c r="H40" s="476"/>
      <c r="I40" s="476"/>
      <c r="J40" s="476"/>
      <c r="K40" s="476"/>
      <c r="L40" s="476"/>
      <c r="M40" s="476"/>
      <c r="N40" s="476"/>
    </row>
    <row r="41" spans="1:14">
      <c r="A41" s="479"/>
      <c r="B41" s="478" t="s">
        <v>1452</v>
      </c>
      <c r="C41" s="475"/>
      <c r="D41" s="476"/>
      <c r="E41" s="476"/>
      <c r="F41" s="476"/>
      <c r="G41" s="476"/>
      <c r="H41" s="476"/>
      <c r="I41" s="476"/>
      <c r="J41" s="476"/>
      <c r="K41" s="476"/>
      <c r="L41" s="476"/>
      <c r="M41" s="476"/>
      <c r="N41" s="476"/>
    </row>
    <row r="42" spans="1:14">
      <c r="A42" s="479"/>
      <c r="B42" s="480" t="s">
        <v>1453</v>
      </c>
      <c r="C42" s="475"/>
      <c r="D42" s="476"/>
      <c r="E42" s="476"/>
      <c r="F42" s="476"/>
      <c r="G42" s="476"/>
      <c r="H42" s="476"/>
      <c r="I42" s="476"/>
      <c r="J42" s="476"/>
      <c r="K42" s="476"/>
      <c r="L42" s="476"/>
      <c r="M42" s="476"/>
      <c r="N42" s="476"/>
    </row>
    <row r="43" spans="1:14">
      <c r="A43" s="479"/>
      <c r="B43" s="480" t="s">
        <v>1454</v>
      </c>
      <c r="C43" s="475"/>
      <c r="D43" s="476"/>
      <c r="E43" s="476"/>
      <c r="F43" s="476"/>
      <c r="G43" s="476"/>
      <c r="H43" s="476"/>
      <c r="I43" s="476"/>
      <c r="J43" s="476"/>
      <c r="K43" s="476"/>
      <c r="L43" s="476"/>
      <c r="M43" s="476"/>
      <c r="N43" s="476"/>
    </row>
    <row r="44" spans="1:14">
      <c r="A44" s="479"/>
      <c r="B44" s="478" t="s">
        <v>1455</v>
      </c>
      <c r="C44" s="475"/>
      <c r="D44" s="476"/>
      <c r="E44" s="476"/>
      <c r="F44" s="476"/>
      <c r="G44" s="476"/>
      <c r="H44" s="476"/>
      <c r="I44" s="476"/>
      <c r="J44" s="476"/>
      <c r="K44" s="476"/>
      <c r="L44" s="476"/>
      <c r="M44" s="476"/>
      <c r="N44" s="476"/>
    </row>
    <row r="45" spans="1:14">
      <c r="A45" s="479"/>
      <c r="B45" s="480" t="s">
        <v>1456</v>
      </c>
      <c r="C45" s="475"/>
      <c r="D45" s="476"/>
      <c r="E45" s="476"/>
      <c r="F45" s="476"/>
      <c r="G45" s="476"/>
      <c r="H45" s="476"/>
      <c r="I45" s="476"/>
      <c r="J45" s="476"/>
      <c r="K45" s="476"/>
      <c r="L45" s="476"/>
      <c r="M45" s="476"/>
      <c r="N45" s="476"/>
    </row>
    <row r="46" spans="1:14">
      <c r="A46" s="479"/>
      <c r="B46" s="480" t="s">
        <v>1457</v>
      </c>
      <c r="C46" s="475"/>
      <c r="D46" s="476"/>
      <c r="E46" s="476"/>
      <c r="F46" s="476"/>
      <c r="G46" s="476"/>
      <c r="H46" s="476"/>
      <c r="I46" s="476"/>
      <c r="J46" s="476"/>
      <c r="K46" s="476"/>
      <c r="L46" s="476"/>
      <c r="M46" s="476"/>
      <c r="N46" s="476"/>
    </row>
    <row r="47" spans="1:14">
      <c r="A47" s="479"/>
      <c r="B47" s="480" t="s">
        <v>1458</v>
      </c>
      <c r="C47" s="475"/>
      <c r="D47" s="476"/>
      <c r="E47" s="476"/>
      <c r="F47" s="476"/>
      <c r="G47" s="476"/>
      <c r="H47" s="476"/>
      <c r="I47" s="476"/>
      <c r="J47" s="476"/>
      <c r="K47" s="476"/>
      <c r="L47" s="476"/>
      <c r="M47" s="476"/>
      <c r="N47" s="476"/>
    </row>
    <row r="48" spans="1:14">
      <c r="A48" s="481"/>
      <c r="B48" s="478" t="s">
        <v>1459</v>
      </c>
      <c r="C48" s="475"/>
      <c r="D48" s="476"/>
      <c r="E48" s="476"/>
      <c r="F48" s="476"/>
      <c r="G48" s="476"/>
      <c r="H48" s="476"/>
      <c r="I48" s="476"/>
      <c r="J48" s="476"/>
      <c r="K48" s="476"/>
      <c r="L48" s="476"/>
      <c r="M48" s="476"/>
      <c r="N48" s="476"/>
    </row>
    <row r="49" spans="1:14">
      <c r="A49" s="1482" t="s">
        <v>1460</v>
      </c>
      <c r="B49" s="1483"/>
      <c r="C49" s="476"/>
      <c r="D49" s="476"/>
      <c r="E49" s="476"/>
      <c r="F49" s="476"/>
      <c r="G49" s="476"/>
      <c r="H49" s="476"/>
      <c r="I49" s="476"/>
      <c r="J49" s="476"/>
      <c r="K49" s="476"/>
      <c r="L49" s="476"/>
      <c r="M49" s="476"/>
      <c r="N49" s="476"/>
    </row>
    <row r="50" spans="1:14">
      <c r="A50" s="1478" t="s">
        <v>1461</v>
      </c>
      <c r="B50" s="1479"/>
      <c r="C50" s="476"/>
      <c r="D50" s="476"/>
      <c r="E50" s="476"/>
      <c r="F50" s="476"/>
      <c r="G50" s="482"/>
      <c r="H50" s="476"/>
      <c r="I50" s="482"/>
      <c r="J50" s="476"/>
      <c r="K50" s="476"/>
      <c r="L50" s="476"/>
      <c r="M50" s="476"/>
      <c r="N50" s="476"/>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sheetPr>
  <dimension ref="A2:C12"/>
  <sheetViews>
    <sheetView showGridLines="0" view="pageLayout" zoomScaleNormal="100" workbookViewId="0">
      <selection activeCell="C11" sqref="C11"/>
    </sheetView>
  </sheetViews>
  <sheetFormatPr defaultRowHeight="14.4"/>
  <cols>
    <col min="1" max="1" width="6.109375" customWidth="1"/>
    <col min="2" max="2" width="74.109375" customWidth="1"/>
    <col min="3" max="3" width="19.109375" customWidth="1"/>
  </cols>
  <sheetData>
    <row r="2" spans="1:3">
      <c r="A2" s="1"/>
      <c r="B2" s="1"/>
      <c r="C2" s="1"/>
    </row>
    <row r="3" spans="1:3">
      <c r="A3" s="8" t="s">
        <v>2</v>
      </c>
      <c r="B3" s="1"/>
      <c r="C3" s="1"/>
    </row>
    <row r="4" spans="1:3">
      <c r="A4" s="1"/>
      <c r="B4" s="1"/>
      <c r="C4" s="1"/>
    </row>
    <row r="5" spans="1:3">
      <c r="A5" s="1"/>
      <c r="B5" s="1"/>
      <c r="C5" s="1"/>
    </row>
    <row r="6" spans="1:3">
      <c r="A6" s="1"/>
      <c r="B6" s="1"/>
      <c r="C6" s="1"/>
    </row>
    <row r="7" spans="1:3">
      <c r="A7" s="1"/>
      <c r="B7" s="1"/>
      <c r="C7" s="17" t="s">
        <v>6</v>
      </c>
    </row>
    <row r="8" spans="1:3">
      <c r="A8" s="20"/>
      <c r="B8" s="21"/>
      <c r="C8" s="17" t="s">
        <v>9</v>
      </c>
    </row>
    <row r="9" spans="1:3" ht="15.75" customHeight="1">
      <c r="A9" s="17">
        <v>1</v>
      </c>
      <c r="B9" s="19" t="s">
        <v>109</v>
      </c>
      <c r="C9" s="17">
        <v>0</v>
      </c>
    </row>
    <row r="10" spans="1:3">
      <c r="A10" s="17">
        <v>2</v>
      </c>
      <c r="B10" s="19" t="s">
        <v>110</v>
      </c>
      <c r="C10" s="17">
        <v>0</v>
      </c>
    </row>
    <row r="11" spans="1:3">
      <c r="A11" s="1"/>
      <c r="B11" s="1"/>
      <c r="C11" s="1"/>
    </row>
    <row r="12" spans="1:3">
      <c r="A12" s="1"/>
      <c r="B12" s="1"/>
      <c r="C12"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09375" defaultRowHeight="14.4"/>
  <cols>
    <col min="1" max="1" width="9.109375" style="2"/>
    <col min="2" max="2" width="6.5546875" style="2" customWidth="1"/>
    <col min="3" max="3" width="47" style="2" customWidth="1"/>
    <col min="4" max="4" width="31" style="2" customWidth="1"/>
    <col min="5" max="8" width="23.44140625" style="2" customWidth="1"/>
    <col min="9" max="16384" width="9.109375" style="2"/>
  </cols>
  <sheetData>
    <row r="2" spans="2:10" ht="21">
      <c r="B2" s="485" t="s">
        <v>1414</v>
      </c>
      <c r="C2" s="486"/>
      <c r="D2" s="486"/>
      <c r="E2" s="487"/>
      <c r="F2" s="487"/>
      <c r="G2" s="487"/>
      <c r="H2" s="487"/>
      <c r="I2" s="487"/>
    </row>
    <row r="4" spans="2:10">
      <c r="B4" s="488"/>
      <c r="C4" s="488"/>
      <c r="D4" s="488"/>
      <c r="E4" s="488"/>
      <c r="F4" s="488"/>
    </row>
    <row r="5" spans="2:10">
      <c r="B5" s="206"/>
      <c r="C5" s="206"/>
      <c r="D5" s="206"/>
      <c r="E5" s="489"/>
      <c r="F5" s="489"/>
      <c r="J5" s="206"/>
    </row>
    <row r="6" spans="2:10" ht="69">
      <c r="B6" s="490"/>
      <c r="C6" s="491"/>
      <c r="D6" s="798" t="s">
        <v>1463</v>
      </c>
      <c r="E6" s="799" t="s">
        <v>1464</v>
      </c>
      <c r="F6" s="799" t="s">
        <v>1465</v>
      </c>
      <c r="G6" s="799" t="s">
        <v>1466</v>
      </c>
      <c r="H6" s="799" t="s">
        <v>1467</v>
      </c>
    </row>
    <row r="7" spans="2:10">
      <c r="B7" s="490"/>
      <c r="C7" s="490"/>
      <c r="D7" s="800" t="s">
        <v>6</v>
      </c>
      <c r="E7" s="801" t="s">
        <v>7</v>
      </c>
      <c r="F7" s="801" t="s">
        <v>8</v>
      </c>
      <c r="G7" s="801" t="s">
        <v>43</v>
      </c>
      <c r="H7" s="801" t="s">
        <v>44</v>
      </c>
    </row>
    <row r="8" spans="2:10">
      <c r="B8" s="803">
        <v>1</v>
      </c>
      <c r="C8" s="803" t="s">
        <v>1468</v>
      </c>
      <c r="D8" s="802"/>
      <c r="E8" s="802"/>
      <c r="F8" s="803"/>
      <c r="G8" s="803"/>
      <c r="H8" s="803"/>
    </row>
    <row r="9" spans="2:10">
      <c r="B9" s="803">
        <v>1.1000000000000001</v>
      </c>
      <c r="C9" s="807" t="s">
        <v>1469</v>
      </c>
      <c r="D9" s="804"/>
      <c r="E9" s="803"/>
      <c r="F9" s="803"/>
      <c r="G9" s="803"/>
      <c r="H9" s="803"/>
    </row>
    <row r="10" spans="2:10">
      <c r="B10" s="803">
        <v>1.2</v>
      </c>
      <c r="C10" s="807" t="s">
        <v>1470</v>
      </c>
      <c r="D10" s="804"/>
      <c r="E10" s="803"/>
      <c r="F10" s="803"/>
      <c r="G10" s="803"/>
      <c r="H10" s="803"/>
    </row>
    <row r="11" spans="2:10">
      <c r="B11" s="803">
        <v>2</v>
      </c>
      <c r="C11" s="803" t="s">
        <v>933</v>
      </c>
      <c r="D11" s="803"/>
      <c r="E11" s="803"/>
      <c r="F11" s="803"/>
      <c r="G11" s="803"/>
      <c r="H11" s="803"/>
    </row>
    <row r="12" spans="2:10">
      <c r="B12" s="803">
        <v>3</v>
      </c>
      <c r="C12" s="803" t="s">
        <v>934</v>
      </c>
      <c r="D12" s="803"/>
      <c r="E12" s="803"/>
      <c r="F12" s="803"/>
      <c r="G12" s="803"/>
      <c r="H12" s="803"/>
    </row>
    <row r="13" spans="2:10" ht="27.6">
      <c r="B13" s="803">
        <v>3.1</v>
      </c>
      <c r="C13" s="807" t="s">
        <v>1471</v>
      </c>
      <c r="D13" s="804"/>
      <c r="E13" s="803"/>
      <c r="F13" s="803"/>
      <c r="G13" s="803"/>
      <c r="H13" s="803"/>
    </row>
    <row r="14" spans="2:10" ht="27.6">
      <c r="B14" s="803">
        <v>3.2</v>
      </c>
      <c r="C14" s="807" t="s">
        <v>1472</v>
      </c>
      <c r="D14" s="804"/>
      <c r="E14" s="803"/>
      <c r="F14" s="803"/>
      <c r="G14" s="803"/>
      <c r="H14" s="803"/>
    </row>
    <row r="15" spans="2:10">
      <c r="B15" s="803">
        <v>4</v>
      </c>
      <c r="C15" s="803" t="s">
        <v>935</v>
      </c>
      <c r="D15" s="803"/>
      <c r="E15" s="803"/>
      <c r="F15" s="803"/>
      <c r="G15" s="803"/>
      <c r="H15" s="803"/>
    </row>
    <row r="16" spans="2:10" ht="27.6">
      <c r="B16" s="803">
        <v>4.0999999999999996</v>
      </c>
      <c r="C16" s="808" t="s">
        <v>1473</v>
      </c>
      <c r="D16" s="805"/>
      <c r="E16" s="803"/>
      <c r="F16" s="803"/>
      <c r="G16" s="803"/>
      <c r="H16" s="803"/>
    </row>
    <row r="17" spans="2:8" ht="27.6">
      <c r="B17" s="803">
        <v>4.2</v>
      </c>
      <c r="C17" s="808" t="s">
        <v>1474</v>
      </c>
      <c r="D17" s="805"/>
      <c r="E17" s="803"/>
      <c r="F17" s="803"/>
      <c r="G17" s="803"/>
      <c r="H17" s="803"/>
    </row>
    <row r="18" spans="2:8" ht="27.6">
      <c r="B18" s="803">
        <v>4.3</v>
      </c>
      <c r="C18" s="808" t="s">
        <v>1475</v>
      </c>
      <c r="D18" s="805"/>
      <c r="E18" s="803"/>
      <c r="F18" s="803"/>
      <c r="G18" s="803"/>
      <c r="H18" s="803"/>
    </row>
    <row r="19" spans="2:8">
      <c r="B19" s="803">
        <v>4.4000000000000004</v>
      </c>
      <c r="C19" s="808" t="s">
        <v>1476</v>
      </c>
      <c r="D19" s="805"/>
      <c r="E19" s="803"/>
      <c r="F19" s="803"/>
      <c r="G19" s="803"/>
      <c r="H19" s="803"/>
    </row>
    <row r="20" spans="2:8" ht="27.6">
      <c r="B20" s="803">
        <v>4.5</v>
      </c>
      <c r="C20" s="808" t="s">
        <v>1477</v>
      </c>
      <c r="D20" s="805"/>
      <c r="E20" s="803"/>
      <c r="F20" s="803"/>
      <c r="G20" s="803"/>
      <c r="H20" s="803"/>
    </row>
    <row r="21" spans="2:8">
      <c r="B21" s="803">
        <v>5</v>
      </c>
      <c r="C21" s="803" t="s">
        <v>235</v>
      </c>
      <c r="D21" s="803"/>
      <c r="E21" s="803"/>
      <c r="F21" s="803"/>
      <c r="G21" s="803"/>
      <c r="H21" s="803"/>
    </row>
    <row r="22" spans="2:8">
      <c r="B22" s="803">
        <v>6</v>
      </c>
      <c r="C22" s="803" t="s">
        <v>1478</v>
      </c>
      <c r="D22" s="803"/>
      <c r="E22" s="803"/>
      <c r="F22" s="803"/>
      <c r="G22" s="803"/>
      <c r="H22" s="803"/>
    </row>
    <row r="23" spans="2:8">
      <c r="B23" s="803">
        <v>7</v>
      </c>
      <c r="C23" s="806" t="s">
        <v>1347</v>
      </c>
      <c r="D23" s="806"/>
      <c r="E23" s="803"/>
      <c r="F23" s="803"/>
      <c r="G23" s="803"/>
      <c r="H23" s="803"/>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00B050"/>
    <pageSetUpPr autoPageBreaks="0" fitToPage="1"/>
  </sheetPr>
  <dimension ref="C2:K26"/>
  <sheetViews>
    <sheetView showGridLines="0" view="pageLayout" topLeftCell="A4" zoomScale="80" zoomScaleNormal="100" zoomScaleSheetLayoutView="100" zoomScalePageLayoutView="80" workbookViewId="0">
      <selection activeCell="F21" sqref="F21"/>
    </sheetView>
  </sheetViews>
  <sheetFormatPr defaultColWidth="9.109375" defaultRowHeight="14.4"/>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c r="C2" s="1486" t="s">
        <v>1415</v>
      </c>
      <c r="D2" s="1487"/>
      <c r="E2" s="1487"/>
      <c r="F2" s="1487"/>
      <c r="G2" s="1488"/>
      <c r="H2" s="284"/>
      <c r="I2" s="284"/>
      <c r="J2" s="284"/>
      <c r="K2" s="284"/>
    </row>
    <row r="4" spans="3:11">
      <c r="C4" s="488"/>
      <c r="D4" s="488"/>
      <c r="E4" s="488"/>
      <c r="F4" s="488"/>
    </row>
    <row r="5" spans="3:11">
      <c r="C5" s="493"/>
      <c r="D5" s="493"/>
      <c r="E5" s="489"/>
      <c r="F5" s="489"/>
    </row>
    <row r="6" spans="3:11" ht="28.8">
      <c r="C6" s="494"/>
      <c r="D6" s="494"/>
      <c r="E6" s="809" t="s">
        <v>1479</v>
      </c>
      <c r="F6" s="809" t="s">
        <v>1480</v>
      </c>
    </row>
    <row r="7" spans="3:11" ht="16.8">
      <c r="C7" s="1489"/>
      <c r="D7" s="1490"/>
      <c r="E7" s="791" t="s">
        <v>6</v>
      </c>
      <c r="F7" s="791" t="s">
        <v>7</v>
      </c>
    </row>
    <row r="8" spans="3:11">
      <c r="C8" s="811">
        <v>1</v>
      </c>
      <c r="D8" s="810" t="s">
        <v>1481</v>
      </c>
      <c r="E8" s="1092">
        <f>SUM(E9:E11)</f>
        <v>5448926.2480000006</v>
      </c>
      <c r="F8" s="1092">
        <f>SUM(F9:F11)</f>
        <v>5448926.2480000006</v>
      </c>
    </row>
    <row r="9" spans="3:11">
      <c r="C9" s="811">
        <v>2</v>
      </c>
      <c r="D9" s="811" t="s">
        <v>1482</v>
      </c>
      <c r="E9" s="1093">
        <v>12964.433000000001</v>
      </c>
      <c r="F9" s="1093">
        <v>12964.433000000001</v>
      </c>
    </row>
    <row r="10" spans="3:11">
      <c r="C10" s="811">
        <v>3</v>
      </c>
      <c r="D10" s="811" t="s">
        <v>933</v>
      </c>
      <c r="E10" s="1093">
        <v>5435961.8150000004</v>
      </c>
      <c r="F10" s="1093">
        <v>5435961.8150000004</v>
      </c>
    </row>
    <row r="11" spans="3:11">
      <c r="C11" s="811">
        <v>4</v>
      </c>
      <c r="D11" s="811" t="s">
        <v>1483</v>
      </c>
      <c r="E11" s="1093">
        <v>0</v>
      </c>
      <c r="F11" s="1093">
        <v>0</v>
      </c>
    </row>
    <row r="12" spans="3:11">
      <c r="C12" s="812">
        <v>4.0999999999999996</v>
      </c>
      <c r="D12" s="812" t="s">
        <v>1484</v>
      </c>
      <c r="E12" s="1093">
        <v>0</v>
      </c>
      <c r="F12" s="1093">
        <v>0</v>
      </c>
    </row>
    <row r="13" spans="3:11">
      <c r="C13" s="812">
        <v>4.2</v>
      </c>
      <c r="D13" s="812" t="s">
        <v>1485</v>
      </c>
      <c r="E13" s="1093">
        <v>0</v>
      </c>
      <c r="F13" s="1093">
        <v>0</v>
      </c>
    </row>
    <row r="14" spans="3:11">
      <c r="C14" s="811">
        <v>5</v>
      </c>
      <c r="D14" s="810" t="s">
        <v>1486</v>
      </c>
      <c r="E14" s="1092">
        <f>SUM(E15,E16,E17,E20)</f>
        <v>87424389.744000003</v>
      </c>
      <c r="F14" s="1092">
        <f>SUM(F15,F16,F17,F20)</f>
        <v>87424389.744000003</v>
      </c>
    </row>
    <row r="15" spans="3:11">
      <c r="C15" s="811">
        <v>6</v>
      </c>
      <c r="D15" s="811" t="s">
        <v>1482</v>
      </c>
      <c r="E15" s="1093">
        <v>0</v>
      </c>
      <c r="F15" s="1093">
        <v>0</v>
      </c>
    </row>
    <row r="16" spans="3:11">
      <c r="C16" s="811">
        <v>7</v>
      </c>
      <c r="D16" s="811" t="s">
        <v>933</v>
      </c>
      <c r="E16" s="1093">
        <v>0</v>
      </c>
      <c r="F16" s="1093">
        <v>0</v>
      </c>
    </row>
    <row r="17" spans="3:6">
      <c r="C17" s="811">
        <v>8</v>
      </c>
      <c r="D17" s="811" t="s">
        <v>1483</v>
      </c>
      <c r="E17" s="1093">
        <v>0</v>
      </c>
      <c r="F17" s="1093">
        <v>0</v>
      </c>
    </row>
    <row r="18" spans="3:6" ht="15.6">
      <c r="C18" s="813">
        <v>8.1</v>
      </c>
      <c r="D18" s="812" t="s">
        <v>1487</v>
      </c>
      <c r="E18" s="1093">
        <v>0</v>
      </c>
      <c r="F18" s="1093">
        <v>0</v>
      </c>
    </row>
    <row r="19" spans="3:6" ht="15.6">
      <c r="C19" s="813">
        <v>8.1999999999999993</v>
      </c>
      <c r="D19" s="812" t="s">
        <v>1485</v>
      </c>
      <c r="E19" s="1093">
        <v>0</v>
      </c>
      <c r="F19" s="1093">
        <v>0</v>
      </c>
    </row>
    <row r="20" spans="3:6" ht="15.6">
      <c r="C20" s="813">
        <v>9</v>
      </c>
      <c r="D20" s="811" t="s">
        <v>935</v>
      </c>
      <c r="E20" s="1093">
        <f>SUM(E21:E25)</f>
        <v>87424389.744000003</v>
      </c>
      <c r="F20" s="1093">
        <f>SUM(F21:F25)</f>
        <v>87424389.744000003</v>
      </c>
    </row>
    <row r="21" spans="3:6" ht="28.8">
      <c r="C21" s="813">
        <v>9.1</v>
      </c>
      <c r="D21" s="812" t="s">
        <v>1488</v>
      </c>
      <c r="E21" s="1093">
        <v>0</v>
      </c>
      <c r="F21" s="1093">
        <v>0</v>
      </c>
    </row>
    <row r="22" spans="3:6" ht="28.8">
      <c r="C22" s="813">
        <v>9.1999999999999993</v>
      </c>
      <c r="D22" s="812" t="s">
        <v>1489</v>
      </c>
      <c r="E22" s="1093">
        <v>87316312.633000001</v>
      </c>
      <c r="F22" s="1093">
        <v>87316312.633000001</v>
      </c>
    </row>
    <row r="23" spans="3:6" ht="15.6">
      <c r="C23" s="813">
        <v>9.3000000000000007</v>
      </c>
      <c r="D23" s="812" t="s">
        <v>1475</v>
      </c>
      <c r="E23" s="1093">
        <v>0</v>
      </c>
      <c r="F23" s="1093">
        <v>0</v>
      </c>
    </row>
    <row r="24" spans="3:6" ht="15.6">
      <c r="C24" s="813">
        <v>9.4</v>
      </c>
      <c r="D24" s="812" t="s">
        <v>1490</v>
      </c>
      <c r="E24" s="1093">
        <v>0</v>
      </c>
      <c r="F24" s="1093">
        <v>0</v>
      </c>
    </row>
    <row r="25" spans="3:6" ht="15.6">
      <c r="C25" s="813">
        <v>9.5</v>
      </c>
      <c r="D25" s="812" t="s">
        <v>1491</v>
      </c>
      <c r="E25" s="1093">
        <v>108077.111</v>
      </c>
      <c r="F25" s="1093">
        <v>108077.111</v>
      </c>
    </row>
    <row r="26" spans="3:6" s="206" customFormat="1" ht="39.75" customHeight="1">
      <c r="C26" s="811">
        <v>10</v>
      </c>
      <c r="D26" s="810" t="s">
        <v>1492</v>
      </c>
      <c r="E26" s="1092">
        <v>107837390.021</v>
      </c>
      <c r="F26" s="1092">
        <v>107837390.021</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00B050"/>
    <pageSetUpPr fitToPage="1"/>
  </sheetPr>
  <dimension ref="A1:P36"/>
  <sheetViews>
    <sheetView showGridLines="0" view="pageLayout" topLeftCell="A13" zoomScale="80" zoomScaleNormal="100" zoomScalePageLayoutView="80" workbookViewId="0">
      <selection activeCell="C31" sqref="C31"/>
    </sheetView>
  </sheetViews>
  <sheetFormatPr defaultColWidth="9.109375" defaultRowHeight="14.4"/>
  <cols>
    <col min="1" max="1" width="5.44140625" customWidth="1"/>
    <col min="2" max="2" width="40.44140625" customWidth="1"/>
    <col min="3" max="3" width="26.5546875" customWidth="1"/>
    <col min="4" max="4" width="17.44140625" bestFit="1" customWidth="1"/>
    <col min="5" max="5" width="41.109375" bestFit="1" customWidth="1"/>
    <col min="6" max="8" width="15.5546875" bestFit="1" customWidth="1"/>
    <col min="9" max="9" width="53.44140625" bestFit="1" customWidth="1"/>
    <col min="10" max="13" width="15.5546875" bestFit="1" customWidth="1"/>
    <col min="14" max="14" width="33.6640625" bestFit="1" customWidth="1"/>
    <col min="15" max="15" width="24.6640625" bestFit="1" customWidth="1"/>
    <col min="16" max="16" width="24.88671875" bestFit="1" customWidth="1"/>
  </cols>
  <sheetData>
    <row r="1" spans="1:16" ht="18">
      <c r="A1" s="814" t="s">
        <v>1416</v>
      </c>
      <c r="B1" s="2"/>
      <c r="C1" s="2"/>
      <c r="D1" s="2"/>
      <c r="E1" s="2"/>
      <c r="F1" s="2"/>
      <c r="G1" s="2"/>
      <c r="H1" s="2"/>
      <c r="I1" s="2"/>
      <c r="J1" s="2"/>
      <c r="K1" s="2"/>
      <c r="L1" s="2"/>
      <c r="M1" s="2"/>
      <c r="N1" s="2"/>
      <c r="O1" s="2"/>
      <c r="P1" s="2"/>
    </row>
    <row r="2" spans="1:16">
      <c r="A2" s="2"/>
      <c r="B2" s="2"/>
      <c r="C2" s="2"/>
      <c r="D2" s="2"/>
      <c r="E2" s="2"/>
      <c r="F2" s="2"/>
      <c r="G2" s="2"/>
      <c r="H2" s="2"/>
      <c r="I2" s="2"/>
      <c r="J2" s="2"/>
      <c r="K2" s="2"/>
      <c r="L2" s="2"/>
      <c r="M2" s="2"/>
      <c r="N2" s="2"/>
      <c r="O2" s="2"/>
      <c r="P2" s="2"/>
    </row>
    <row r="3" spans="1:16">
      <c r="A3" s="2"/>
      <c r="B3" s="2"/>
      <c r="C3" s="2"/>
      <c r="D3" s="2"/>
      <c r="E3" s="2"/>
      <c r="F3" s="2"/>
      <c r="G3" s="2"/>
      <c r="H3" s="2"/>
      <c r="I3" s="2"/>
      <c r="J3" s="2"/>
      <c r="K3" s="2"/>
      <c r="L3" s="2"/>
      <c r="M3" s="2"/>
      <c r="N3" s="2"/>
      <c r="O3" s="2"/>
      <c r="P3" s="2"/>
    </row>
    <row r="4" spans="1:16">
      <c r="A4" s="2"/>
      <c r="B4" s="495"/>
      <c r="C4" s="2"/>
      <c r="D4" s="2"/>
      <c r="E4" s="2"/>
      <c r="F4" s="2"/>
      <c r="G4" s="2"/>
      <c r="H4" s="2"/>
      <c r="I4" s="2"/>
      <c r="J4" s="2"/>
      <c r="K4" s="2"/>
      <c r="L4" s="2"/>
      <c r="M4" s="2"/>
      <c r="N4" s="2"/>
      <c r="O4" s="2"/>
      <c r="P4" s="2"/>
    </row>
    <row r="5" spans="1:16" ht="17.25" customHeight="1">
      <c r="A5" s="1512" t="s">
        <v>1430</v>
      </c>
      <c r="B5" s="1513"/>
      <c r="C5" s="1509" t="s">
        <v>1493</v>
      </c>
      <c r="D5" s="1491" t="s">
        <v>1494</v>
      </c>
      <c r="E5" s="1511"/>
      <c r="F5" s="1511"/>
      <c r="G5" s="1511"/>
      <c r="H5" s="1511"/>
      <c r="I5" s="1511"/>
      <c r="J5" s="1511"/>
      <c r="K5" s="1511"/>
      <c r="L5" s="1511"/>
      <c r="M5" s="1511"/>
      <c r="N5" s="1492"/>
      <c r="O5" s="1491" t="s">
        <v>1495</v>
      </c>
      <c r="P5" s="1492"/>
    </row>
    <row r="6" spans="1:16" ht="24.75" customHeight="1">
      <c r="A6" s="1514"/>
      <c r="B6" s="1515"/>
      <c r="C6" s="1510"/>
      <c r="D6" s="1493" t="s">
        <v>1496</v>
      </c>
      <c r="E6" s="1494"/>
      <c r="F6" s="1494"/>
      <c r="G6" s="1494"/>
      <c r="H6" s="1494"/>
      <c r="I6" s="1494"/>
      <c r="J6" s="1494"/>
      <c r="K6" s="1494"/>
      <c r="L6" s="1495"/>
      <c r="M6" s="1493" t="s">
        <v>1991</v>
      </c>
      <c r="N6" s="1495"/>
      <c r="O6" s="1496" t="s">
        <v>1992</v>
      </c>
      <c r="P6" s="1499" t="s">
        <v>1993</v>
      </c>
    </row>
    <row r="7" spans="1:16">
      <c r="A7" s="1514"/>
      <c r="B7" s="1515"/>
      <c r="C7" s="1510"/>
      <c r="D7" s="1496" t="s">
        <v>1994</v>
      </c>
      <c r="E7" s="1502" t="s">
        <v>1995</v>
      </c>
      <c r="F7" s="815"/>
      <c r="G7" s="815"/>
      <c r="H7" s="815"/>
      <c r="I7" s="1502" t="s">
        <v>1996</v>
      </c>
      <c r="J7" s="815"/>
      <c r="K7" s="815"/>
      <c r="L7" s="815"/>
      <c r="M7" s="1496" t="s">
        <v>1997</v>
      </c>
      <c r="N7" s="1496" t="s">
        <v>1998</v>
      </c>
      <c r="O7" s="1497"/>
      <c r="P7" s="1500"/>
    </row>
    <row r="8" spans="1:16" ht="78.75" customHeight="1">
      <c r="A8" s="1514"/>
      <c r="B8" s="1515"/>
      <c r="C8" s="820"/>
      <c r="D8" s="1498"/>
      <c r="E8" s="1498"/>
      <c r="F8" s="816" t="s">
        <v>1999</v>
      </c>
      <c r="G8" s="816" t="s">
        <v>2000</v>
      </c>
      <c r="H8" s="816" t="s">
        <v>2001</v>
      </c>
      <c r="I8" s="1498"/>
      <c r="J8" s="816" t="s">
        <v>2002</v>
      </c>
      <c r="K8" s="816" t="s">
        <v>2003</v>
      </c>
      <c r="L8" s="816" t="s">
        <v>2004</v>
      </c>
      <c r="M8" s="1498"/>
      <c r="N8" s="1498"/>
      <c r="O8" s="1498"/>
      <c r="P8" s="1501"/>
    </row>
    <row r="9" spans="1:16">
      <c r="A9" s="1516"/>
      <c r="B9" s="1517"/>
      <c r="C9" s="817" t="s">
        <v>6</v>
      </c>
      <c r="D9" s="817" t="s">
        <v>7</v>
      </c>
      <c r="E9" s="817" t="s">
        <v>8</v>
      </c>
      <c r="F9" s="817" t="s">
        <v>43</v>
      </c>
      <c r="G9" s="817" t="s">
        <v>44</v>
      </c>
      <c r="H9" s="817" t="s">
        <v>164</v>
      </c>
      <c r="I9" s="817" t="s">
        <v>165</v>
      </c>
      <c r="J9" s="817" t="s">
        <v>199</v>
      </c>
      <c r="K9" s="817" t="s">
        <v>454</v>
      </c>
      <c r="L9" s="817" t="s">
        <v>455</v>
      </c>
      <c r="M9" s="817" t="s">
        <v>456</v>
      </c>
      <c r="N9" s="817" t="s">
        <v>457</v>
      </c>
      <c r="O9" s="817" t="s">
        <v>458</v>
      </c>
      <c r="P9" s="817" t="s">
        <v>742</v>
      </c>
    </row>
    <row r="10" spans="1:16">
      <c r="A10" s="818">
        <v>1</v>
      </c>
      <c r="B10" s="821" t="s">
        <v>1482</v>
      </c>
      <c r="C10" s="1057"/>
      <c r="D10" s="1058"/>
      <c r="E10" s="1058"/>
      <c r="F10" s="1058"/>
      <c r="G10" s="1058"/>
      <c r="H10" s="1058"/>
      <c r="I10" s="1058"/>
      <c r="J10" s="1058"/>
      <c r="K10" s="1058"/>
      <c r="L10" s="1058"/>
      <c r="M10" s="1058"/>
      <c r="N10" s="1058"/>
      <c r="O10" s="1060"/>
      <c r="P10" s="1060"/>
    </row>
    <row r="11" spans="1:16">
      <c r="A11" s="818">
        <v>2</v>
      </c>
      <c r="B11" s="821" t="s">
        <v>933</v>
      </c>
      <c r="C11" s="1057"/>
      <c r="D11" s="1058"/>
      <c r="E11" s="1058"/>
      <c r="F11" s="1058"/>
      <c r="G11" s="1058"/>
      <c r="H11" s="1058"/>
      <c r="I11" s="1058"/>
      <c r="J11" s="1058"/>
      <c r="K11" s="1058"/>
      <c r="L11" s="1058"/>
      <c r="M11" s="1058"/>
      <c r="N11" s="1058"/>
      <c r="O11" s="1060"/>
      <c r="P11" s="1060"/>
    </row>
    <row r="12" spans="1:16">
      <c r="A12" s="818">
        <v>3</v>
      </c>
      <c r="B12" s="821" t="s">
        <v>934</v>
      </c>
      <c r="C12" s="1057"/>
      <c r="D12" s="1058"/>
      <c r="E12" s="1058"/>
      <c r="F12" s="1058"/>
      <c r="G12" s="1058"/>
      <c r="H12" s="1058"/>
      <c r="I12" s="1059"/>
      <c r="J12" s="1059"/>
      <c r="K12" s="1059"/>
      <c r="L12" s="1059"/>
      <c r="M12" s="1058"/>
      <c r="N12" s="1058"/>
      <c r="O12" s="1060"/>
      <c r="P12" s="1057"/>
    </row>
    <row r="13" spans="1:16">
      <c r="A13" s="822">
        <v>3.1</v>
      </c>
      <c r="B13" s="823" t="s">
        <v>1487</v>
      </c>
      <c r="C13" s="1057"/>
      <c r="D13" s="1058"/>
      <c r="E13" s="1058"/>
      <c r="F13" s="1058"/>
      <c r="G13" s="1058"/>
      <c r="H13" s="1058"/>
      <c r="I13" s="1058"/>
      <c r="J13" s="1058"/>
      <c r="K13" s="1058"/>
      <c r="L13" s="1058"/>
      <c r="M13" s="1058"/>
      <c r="N13" s="1058"/>
      <c r="O13" s="1060"/>
      <c r="P13" s="1060"/>
    </row>
    <row r="14" spans="1:16">
      <c r="A14" s="822">
        <v>3.2</v>
      </c>
      <c r="B14" s="823" t="s">
        <v>1485</v>
      </c>
      <c r="C14" s="1057"/>
      <c r="D14" s="1058"/>
      <c r="E14" s="1058"/>
      <c r="F14" s="1058"/>
      <c r="G14" s="1058"/>
      <c r="H14" s="1058"/>
      <c r="I14" s="1058"/>
      <c r="J14" s="1058"/>
      <c r="K14" s="1058"/>
      <c r="L14" s="1058"/>
      <c r="M14" s="1058"/>
      <c r="N14" s="1058"/>
      <c r="O14" s="1060"/>
      <c r="P14" s="1060"/>
    </row>
    <row r="15" spans="1:16">
      <c r="A15" s="822">
        <v>3.3</v>
      </c>
      <c r="B15" s="823" t="s">
        <v>1497</v>
      </c>
      <c r="C15" s="1057"/>
      <c r="D15" s="1058"/>
      <c r="E15" s="1058"/>
      <c r="F15" s="1058"/>
      <c r="G15" s="1058"/>
      <c r="H15" s="1058"/>
      <c r="I15" s="1058"/>
      <c r="J15" s="1058"/>
      <c r="K15" s="1058"/>
      <c r="L15" s="1058"/>
      <c r="M15" s="1058"/>
      <c r="N15" s="1058"/>
      <c r="O15" s="1060"/>
      <c r="P15" s="1060"/>
    </row>
    <row r="16" spans="1:16">
      <c r="A16" s="818">
        <v>4</v>
      </c>
      <c r="B16" s="821" t="s">
        <v>935</v>
      </c>
      <c r="C16" s="1057">
        <f>C17+C18+C19+C20+C21</f>
        <v>403820094568.28601</v>
      </c>
      <c r="D16" s="1058">
        <f>(D18*$C$18+D20*$C$20+D21*$C$21)/$C$16</f>
        <v>0</v>
      </c>
      <c r="E16" s="1058">
        <f t="shared" ref="E16:H16" si="0">(E18*$C$18+E20*$C$20+E21*$C$21)/$C$16</f>
        <v>0.95496394776474969</v>
      </c>
      <c r="F16" s="1058">
        <f t="shared" si="0"/>
        <v>0.95496394776474969</v>
      </c>
      <c r="G16" s="1058">
        <f t="shared" si="0"/>
        <v>0</v>
      </c>
      <c r="H16" s="1058">
        <f t="shared" si="0"/>
        <v>0</v>
      </c>
      <c r="I16" s="1058"/>
      <c r="J16" s="1058"/>
      <c r="K16" s="1058"/>
      <c r="L16" s="1058"/>
      <c r="M16" s="1058">
        <f t="shared" ref="M16:N16" si="1">(M18*$C$18+M20*$C$20+M21*$C$21)/$C$16</f>
        <v>0</v>
      </c>
      <c r="N16" s="1058">
        <f t="shared" si="1"/>
        <v>0</v>
      </c>
      <c r="O16" s="1060"/>
      <c r="P16" s="1057">
        <f>P17+P18+P19+P20+P21</f>
        <v>87424389744.509995</v>
      </c>
    </row>
    <row r="17" spans="1:16" ht="24">
      <c r="A17" s="822">
        <v>4.0999999999999996</v>
      </c>
      <c r="B17" s="823" t="s">
        <v>1473</v>
      </c>
      <c r="C17" s="1057"/>
      <c r="D17" s="1058"/>
      <c r="E17" s="1058"/>
      <c r="F17" s="1058"/>
      <c r="G17" s="1058"/>
      <c r="H17" s="1058"/>
      <c r="I17" s="1058"/>
      <c r="J17" s="1058"/>
      <c r="K17" s="1058"/>
      <c r="L17" s="1058"/>
      <c r="M17" s="1058"/>
      <c r="N17" s="1058"/>
      <c r="O17" s="1060"/>
      <c r="P17" s="1060"/>
    </row>
    <row r="18" spans="1:16" ht="24">
      <c r="A18" s="822">
        <v>4.2</v>
      </c>
      <c r="B18" s="823" t="s">
        <v>1474</v>
      </c>
      <c r="C18" s="1057">
        <v>403529518760.19598</v>
      </c>
      <c r="D18" s="1058">
        <v>0</v>
      </c>
      <c r="E18" s="1058">
        <v>0.95565160358153145</v>
      </c>
      <c r="F18" s="1058">
        <v>0.95565160358153145</v>
      </c>
      <c r="G18" s="1058">
        <v>0</v>
      </c>
      <c r="H18" s="1058">
        <v>0</v>
      </c>
      <c r="I18" s="1058"/>
      <c r="J18" s="1058"/>
      <c r="K18" s="1058"/>
      <c r="L18" s="1058"/>
      <c r="M18" s="1058">
        <v>0</v>
      </c>
      <c r="N18" s="1058">
        <v>0</v>
      </c>
      <c r="O18" s="1060"/>
      <c r="P18" s="1060">
        <v>87316312633.179993</v>
      </c>
    </row>
    <row r="19" spans="1:16" ht="24">
      <c r="A19" s="822">
        <v>4.3</v>
      </c>
      <c r="B19" s="823" t="s">
        <v>1475</v>
      </c>
      <c r="C19" s="1057"/>
      <c r="D19" s="1058"/>
      <c r="E19" s="1058"/>
      <c r="F19" s="1058"/>
      <c r="G19" s="1058"/>
      <c r="H19" s="1058"/>
      <c r="I19" s="1058"/>
      <c r="J19" s="1058"/>
      <c r="K19" s="1058"/>
      <c r="L19" s="1058"/>
      <c r="M19" s="1058"/>
      <c r="N19" s="1058"/>
      <c r="O19" s="1060"/>
      <c r="P19" s="1060"/>
    </row>
    <row r="20" spans="1:16">
      <c r="A20" s="822">
        <v>4.4000000000000004</v>
      </c>
      <c r="B20" s="823" t="s">
        <v>1498</v>
      </c>
      <c r="C20" s="1057"/>
      <c r="D20" s="1058"/>
      <c r="E20" s="1058"/>
      <c r="F20" s="1058"/>
      <c r="G20" s="1058"/>
      <c r="H20" s="1058"/>
      <c r="I20" s="1058"/>
      <c r="J20" s="1058"/>
      <c r="K20" s="1058"/>
      <c r="L20" s="1058"/>
      <c r="M20" s="1058"/>
      <c r="N20" s="1058"/>
      <c r="O20" s="1060"/>
      <c r="P20" s="1060"/>
    </row>
    <row r="21" spans="1:16" ht="24">
      <c r="A21" s="822">
        <v>4.5</v>
      </c>
      <c r="B21" s="823" t="s">
        <v>1477</v>
      </c>
      <c r="C21" s="1057">
        <v>290575808.08999997</v>
      </c>
      <c r="D21" s="1058">
        <v>0</v>
      </c>
      <c r="E21" s="1058">
        <v>0</v>
      </c>
      <c r="F21" s="1058">
        <v>0</v>
      </c>
      <c r="G21" s="1058">
        <v>0</v>
      </c>
      <c r="H21" s="1058">
        <v>0</v>
      </c>
      <c r="I21" s="1058"/>
      <c r="J21" s="1058"/>
      <c r="K21" s="1058"/>
      <c r="L21" s="1058"/>
      <c r="M21" s="1058">
        <v>0</v>
      </c>
      <c r="N21" s="1058">
        <v>0</v>
      </c>
      <c r="O21" s="1060"/>
      <c r="P21" s="1060">
        <v>108077111.33</v>
      </c>
    </row>
    <row r="22" spans="1:16">
      <c r="A22" s="818">
        <v>5</v>
      </c>
      <c r="B22" s="821" t="s">
        <v>42</v>
      </c>
      <c r="C22" s="1057">
        <v>403820094568.28601</v>
      </c>
      <c r="D22" s="1058">
        <v>0</v>
      </c>
      <c r="E22" s="1058">
        <v>0.95496394776474969</v>
      </c>
      <c r="F22" s="1058">
        <v>0.95496394776474969</v>
      </c>
      <c r="G22" s="1058">
        <v>0</v>
      </c>
      <c r="H22" s="1058">
        <v>0</v>
      </c>
      <c r="I22" s="1058"/>
      <c r="J22" s="1058"/>
      <c r="K22" s="1058"/>
      <c r="L22" s="1058"/>
      <c r="M22" s="1058">
        <v>0</v>
      </c>
      <c r="N22" s="1058">
        <v>0</v>
      </c>
      <c r="O22" s="1060"/>
      <c r="P22" s="1060">
        <v>87424389744.509995</v>
      </c>
    </row>
    <row r="23" spans="1:16">
      <c r="A23" s="2"/>
      <c r="B23" s="2"/>
      <c r="C23" s="2"/>
      <c r="D23" s="2"/>
      <c r="E23" s="2"/>
      <c r="F23" s="2"/>
      <c r="G23" s="2"/>
      <c r="H23" s="2"/>
      <c r="I23" s="2"/>
      <c r="J23" s="2"/>
      <c r="K23" s="2"/>
      <c r="L23" s="2"/>
      <c r="M23" s="2"/>
      <c r="N23" s="2"/>
      <c r="O23" s="2"/>
      <c r="P23" s="2"/>
    </row>
    <row r="24" spans="1:16">
      <c r="A24" s="2"/>
      <c r="B24" s="2"/>
      <c r="C24" s="2"/>
      <c r="D24" s="2"/>
      <c r="E24" s="2"/>
      <c r="F24" s="2"/>
      <c r="G24" s="2"/>
      <c r="H24" s="2"/>
      <c r="I24" s="2"/>
      <c r="J24" s="2"/>
      <c r="K24" s="2"/>
      <c r="L24" s="2"/>
      <c r="M24" s="2"/>
      <c r="N24" s="2"/>
      <c r="O24" s="2"/>
      <c r="P24" s="2"/>
    </row>
    <row r="25" spans="1:16" ht="17.25" customHeight="1">
      <c r="A25" s="1503" t="s">
        <v>1462</v>
      </c>
      <c r="B25" s="1504"/>
      <c r="C25" s="1509" t="s">
        <v>1493</v>
      </c>
      <c r="D25" s="1491" t="s">
        <v>1494</v>
      </c>
      <c r="E25" s="1511"/>
      <c r="F25" s="1511"/>
      <c r="G25" s="1511"/>
      <c r="H25" s="1511"/>
      <c r="I25" s="1511"/>
      <c r="J25" s="1511"/>
      <c r="K25" s="1511"/>
      <c r="L25" s="1511"/>
      <c r="M25" s="1511"/>
      <c r="N25" s="1492"/>
      <c r="O25" s="1491" t="s">
        <v>1495</v>
      </c>
      <c r="P25" s="1492"/>
    </row>
    <row r="26" spans="1:16" ht="21" customHeight="1">
      <c r="A26" s="1505"/>
      <c r="B26" s="1506"/>
      <c r="C26" s="1510"/>
      <c r="D26" s="1493" t="s">
        <v>1496</v>
      </c>
      <c r="E26" s="1494"/>
      <c r="F26" s="1494"/>
      <c r="G26" s="1494"/>
      <c r="H26" s="1494"/>
      <c r="I26" s="1494"/>
      <c r="J26" s="1494"/>
      <c r="K26" s="1494"/>
      <c r="L26" s="1495"/>
      <c r="M26" s="1493" t="s">
        <v>1991</v>
      </c>
      <c r="N26" s="1495"/>
      <c r="O26" s="1496" t="s">
        <v>1992</v>
      </c>
      <c r="P26" s="1499" t="s">
        <v>1993</v>
      </c>
    </row>
    <row r="27" spans="1:16">
      <c r="A27" s="1505"/>
      <c r="B27" s="1506"/>
      <c r="C27" s="1510"/>
      <c r="D27" s="1496" t="s">
        <v>1994</v>
      </c>
      <c r="E27" s="1502" t="s">
        <v>1995</v>
      </c>
      <c r="F27" s="815"/>
      <c r="G27" s="815"/>
      <c r="H27" s="815"/>
      <c r="I27" s="1502" t="s">
        <v>1996</v>
      </c>
      <c r="J27" s="815"/>
      <c r="K27" s="815"/>
      <c r="L27" s="815"/>
      <c r="M27" s="1496" t="s">
        <v>1997</v>
      </c>
      <c r="N27" s="1496" t="s">
        <v>1998</v>
      </c>
      <c r="O27" s="1497"/>
      <c r="P27" s="1500"/>
    </row>
    <row r="28" spans="1:16" ht="82.5" customHeight="1">
      <c r="A28" s="1505"/>
      <c r="B28" s="1506"/>
      <c r="C28" s="820"/>
      <c r="D28" s="1498"/>
      <c r="E28" s="1498"/>
      <c r="F28" s="816" t="s">
        <v>1999</v>
      </c>
      <c r="G28" s="816" t="s">
        <v>2000</v>
      </c>
      <c r="H28" s="816" t="s">
        <v>2001</v>
      </c>
      <c r="I28" s="1498"/>
      <c r="J28" s="816" t="s">
        <v>2002</v>
      </c>
      <c r="K28" s="816" t="s">
        <v>2003</v>
      </c>
      <c r="L28" s="816" t="s">
        <v>2005</v>
      </c>
      <c r="M28" s="1498"/>
      <c r="N28" s="1498"/>
      <c r="O28" s="1498"/>
      <c r="P28" s="1501"/>
    </row>
    <row r="29" spans="1:16">
      <c r="A29" s="1507"/>
      <c r="B29" s="1508"/>
      <c r="C29" s="824" t="s">
        <v>6</v>
      </c>
      <c r="D29" s="497" t="s">
        <v>7</v>
      </c>
      <c r="E29" s="497" t="s">
        <v>8</v>
      </c>
      <c r="F29" s="497" t="s">
        <v>43</v>
      </c>
      <c r="G29" s="497" t="s">
        <v>44</v>
      </c>
      <c r="H29" s="497" t="s">
        <v>164</v>
      </c>
      <c r="I29" s="497" t="s">
        <v>165</v>
      </c>
      <c r="J29" s="497" t="s">
        <v>199</v>
      </c>
      <c r="K29" s="497" t="s">
        <v>454</v>
      </c>
      <c r="L29" s="497" t="s">
        <v>455</v>
      </c>
      <c r="M29" s="497" t="s">
        <v>456</v>
      </c>
      <c r="N29" s="497" t="s">
        <v>457</v>
      </c>
      <c r="O29" s="497" t="s">
        <v>458</v>
      </c>
      <c r="P29" s="497" t="s">
        <v>742</v>
      </c>
    </row>
    <row r="30" spans="1:16">
      <c r="A30" s="818">
        <v>1</v>
      </c>
      <c r="B30" s="821" t="s">
        <v>1482</v>
      </c>
      <c r="C30" s="1057">
        <v>420032083.32999998</v>
      </c>
      <c r="D30" s="1058">
        <v>0</v>
      </c>
      <c r="E30" s="1058">
        <v>0</v>
      </c>
      <c r="F30" s="1058">
        <v>0</v>
      </c>
      <c r="G30" s="1058">
        <v>0</v>
      </c>
      <c r="H30" s="1058">
        <v>0</v>
      </c>
      <c r="I30" s="1058"/>
      <c r="J30" s="1058"/>
      <c r="K30" s="1058"/>
      <c r="L30" s="1058"/>
      <c r="M30" s="1058">
        <v>0</v>
      </c>
      <c r="N30" s="1058">
        <v>0</v>
      </c>
      <c r="O30" s="1060"/>
      <c r="P30" s="1060">
        <v>12964432.51</v>
      </c>
    </row>
    <row r="31" spans="1:16">
      <c r="A31" s="818">
        <v>2</v>
      </c>
      <c r="B31" s="821" t="s">
        <v>933</v>
      </c>
      <c r="C31" s="1057">
        <v>6623444414.9099998</v>
      </c>
      <c r="D31" s="1058">
        <v>0</v>
      </c>
      <c r="E31" s="1058">
        <v>0</v>
      </c>
      <c r="F31" s="1058">
        <v>0</v>
      </c>
      <c r="G31" s="1058">
        <v>0</v>
      </c>
      <c r="H31" s="1058">
        <v>0</v>
      </c>
      <c r="I31" s="1058"/>
      <c r="J31" s="1058"/>
      <c r="K31" s="1058"/>
      <c r="L31" s="1058"/>
      <c r="M31" s="1058">
        <v>0</v>
      </c>
      <c r="N31" s="1058">
        <v>0</v>
      </c>
      <c r="O31" s="1060"/>
      <c r="P31" s="1060">
        <v>3278673147.3219995</v>
      </c>
    </row>
    <row r="32" spans="1:16">
      <c r="A32" s="818">
        <v>3</v>
      </c>
      <c r="B32" s="821" t="s">
        <v>934</v>
      </c>
      <c r="C32" s="1057"/>
      <c r="D32" s="1058"/>
      <c r="E32" s="1058"/>
      <c r="F32" s="1058"/>
      <c r="G32" s="1058"/>
      <c r="H32" s="1058"/>
      <c r="I32" s="1059"/>
      <c r="J32" s="1059"/>
      <c r="K32" s="1059"/>
      <c r="L32" s="1059"/>
      <c r="M32" s="1058"/>
      <c r="N32" s="1058"/>
      <c r="O32" s="1060"/>
      <c r="P32" s="1057"/>
    </row>
    <row r="33" spans="1:16">
      <c r="A33" s="822">
        <v>3.1</v>
      </c>
      <c r="B33" s="823" t="s">
        <v>1487</v>
      </c>
      <c r="C33" s="1057"/>
      <c r="D33" s="1058"/>
      <c r="E33" s="1058"/>
      <c r="F33" s="1058"/>
      <c r="G33" s="1058"/>
      <c r="H33" s="1058"/>
      <c r="I33" s="1058"/>
      <c r="J33" s="1058"/>
      <c r="K33" s="1058"/>
      <c r="L33" s="1058"/>
      <c r="M33" s="1058"/>
      <c r="N33" s="1058"/>
      <c r="O33" s="1060"/>
      <c r="P33" s="1060"/>
    </row>
    <row r="34" spans="1:16">
      <c r="A34" s="822">
        <v>3.2</v>
      </c>
      <c r="B34" s="823" t="s">
        <v>1485</v>
      </c>
      <c r="C34" s="1057"/>
      <c r="D34" s="1058"/>
      <c r="E34" s="1058"/>
      <c r="F34" s="1058"/>
      <c r="G34" s="1058"/>
      <c r="H34" s="1058"/>
      <c r="I34" s="1058"/>
      <c r="J34" s="1058"/>
      <c r="K34" s="1058"/>
      <c r="L34" s="1058"/>
      <c r="M34" s="1058"/>
      <c r="N34" s="1058"/>
      <c r="O34" s="1060"/>
      <c r="P34" s="1060"/>
    </row>
    <row r="35" spans="1:16">
      <c r="A35" s="822">
        <v>3.3</v>
      </c>
      <c r="B35" s="823" t="s">
        <v>1497</v>
      </c>
      <c r="C35" s="1057"/>
      <c r="D35" s="1058"/>
      <c r="E35" s="1058"/>
      <c r="F35" s="1058"/>
      <c r="G35" s="1058"/>
      <c r="H35" s="1058"/>
      <c r="I35" s="1058"/>
      <c r="J35" s="1058"/>
      <c r="K35" s="1058"/>
      <c r="L35" s="1058"/>
      <c r="M35" s="1058"/>
      <c r="N35" s="1058"/>
      <c r="O35" s="1060"/>
      <c r="P35" s="1060"/>
    </row>
    <row r="36" spans="1:16">
      <c r="A36" s="818">
        <v>4</v>
      </c>
      <c r="B36" s="821" t="s">
        <v>42</v>
      </c>
      <c r="C36" s="1057">
        <v>7043476498.2399998</v>
      </c>
      <c r="D36" s="1058">
        <v>0</v>
      </c>
      <c r="E36" s="1058">
        <v>0</v>
      </c>
      <c r="F36" s="1058">
        <v>0</v>
      </c>
      <c r="G36" s="1058">
        <v>0</v>
      </c>
      <c r="H36" s="1058">
        <v>0</v>
      </c>
      <c r="I36" s="1058"/>
      <c r="J36" s="1058"/>
      <c r="K36" s="1058"/>
      <c r="L36" s="1058"/>
      <c r="M36" s="1058">
        <v>0</v>
      </c>
      <c r="N36" s="1058">
        <v>0</v>
      </c>
      <c r="O36" s="1060"/>
      <c r="P36" s="1060">
        <v>3291637579.8219995</v>
      </c>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35" fitToHeight="0" orientation="landscape"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00B050"/>
    <pageSetUpPr fitToPage="1"/>
  </sheetPr>
  <dimension ref="A1:D15"/>
  <sheetViews>
    <sheetView showGridLines="0" view="pageLayout" zoomScaleNormal="100" workbookViewId="0">
      <selection activeCell="C15" sqref="C15"/>
    </sheetView>
  </sheetViews>
  <sheetFormatPr defaultColWidth="9.109375" defaultRowHeight="14.4"/>
  <cols>
    <col min="1" max="1" width="3.5546875" customWidth="1"/>
    <col min="2" max="2" width="74.44140625" customWidth="1"/>
    <col min="3" max="3" width="43.44140625" customWidth="1"/>
  </cols>
  <sheetData>
    <row r="1" spans="1:4" ht="33.6" customHeight="1">
      <c r="A1" s="1486" t="s">
        <v>1417</v>
      </c>
      <c r="B1" s="1487"/>
      <c r="C1" s="1487"/>
      <c r="D1" s="1487"/>
    </row>
    <row r="2" spans="1:4">
      <c r="A2" s="2"/>
      <c r="B2" s="2"/>
      <c r="C2" s="2"/>
    </row>
    <row r="3" spans="1:4">
      <c r="A3" s="2"/>
      <c r="B3" s="2"/>
      <c r="C3" s="2"/>
    </row>
    <row r="4" spans="1:4">
      <c r="A4" s="2"/>
      <c r="B4" s="2"/>
      <c r="C4" s="2"/>
    </row>
    <row r="5" spans="1:4">
      <c r="A5" s="498"/>
      <c r="B5" s="498"/>
      <c r="C5" s="174" t="s">
        <v>1499</v>
      </c>
    </row>
    <row r="6" spans="1:4">
      <c r="A6" s="2"/>
      <c r="B6" s="498"/>
      <c r="C6" s="472" t="s">
        <v>6</v>
      </c>
    </row>
    <row r="7" spans="1:4">
      <c r="A7" s="174">
        <v>1</v>
      </c>
      <c r="B7" s="499" t="s">
        <v>1500</v>
      </c>
      <c r="C7" s="1094">
        <v>87135206896</v>
      </c>
    </row>
    <row r="8" spans="1:4">
      <c r="A8" s="472">
        <v>2</v>
      </c>
      <c r="B8" s="500" t="s">
        <v>1501</v>
      </c>
      <c r="C8" s="1094">
        <v>8765115718</v>
      </c>
    </row>
    <row r="9" spans="1:4">
      <c r="A9" s="472">
        <v>3</v>
      </c>
      <c r="B9" s="500" t="s">
        <v>1502</v>
      </c>
      <c r="C9" s="1094">
        <v>-5184295290</v>
      </c>
    </row>
    <row r="10" spans="1:4">
      <c r="A10" s="472">
        <v>4</v>
      </c>
      <c r="B10" s="500" t="s">
        <v>1503</v>
      </c>
      <c r="C10" s="1094">
        <v>0</v>
      </c>
    </row>
    <row r="11" spans="1:4">
      <c r="A11" s="472">
        <v>5</v>
      </c>
      <c r="B11" s="500" t="s">
        <v>1504</v>
      </c>
      <c r="C11" s="1094">
        <v>0</v>
      </c>
    </row>
    <row r="12" spans="1:4">
      <c r="A12" s="472">
        <v>6</v>
      </c>
      <c r="B12" s="500" t="s">
        <v>1505</v>
      </c>
      <c r="C12" s="1094">
        <v>0</v>
      </c>
    </row>
    <row r="13" spans="1:4">
      <c r="A13" s="472">
        <v>7</v>
      </c>
      <c r="B13" s="500" t="s">
        <v>1506</v>
      </c>
      <c r="C13" s="1094">
        <v>0</v>
      </c>
    </row>
    <row r="14" spans="1:4">
      <c r="A14" s="472">
        <v>8</v>
      </c>
      <c r="B14" s="500" t="s">
        <v>1507</v>
      </c>
      <c r="C14" s="1094">
        <v>0</v>
      </c>
    </row>
    <row r="15" spans="1:4">
      <c r="A15" s="174">
        <v>9</v>
      </c>
      <c r="B15" s="499" t="s">
        <v>1508</v>
      </c>
      <c r="C15" s="1094">
        <v>90716027324</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cols>
    <col min="1" max="1" width="11.5546875" style="2"/>
    <col min="2" max="2" width="25.5546875" style="2" customWidth="1"/>
    <col min="3" max="3" width="31.44140625" style="2" customWidth="1"/>
    <col min="4" max="4" width="20.5546875" style="2" customWidth="1"/>
    <col min="5" max="5" width="23.5546875" style="2" customWidth="1"/>
    <col min="6" max="6" width="26.44140625" style="2" customWidth="1"/>
    <col min="7" max="7" width="32" style="2" customWidth="1"/>
    <col min="8" max="8" width="26.88671875" style="2" customWidth="1"/>
    <col min="9" max="9" width="16.5546875" style="2" customWidth="1"/>
    <col min="10" max="16384" width="11.5546875" style="2"/>
  </cols>
  <sheetData>
    <row r="4" spans="1:9" ht="18.75" customHeight="1">
      <c r="B4" s="825" t="s">
        <v>1418</v>
      </c>
      <c r="C4" s="513"/>
      <c r="D4" s="513"/>
      <c r="E4" s="513"/>
      <c r="F4" s="513"/>
      <c r="G4" s="513"/>
      <c r="H4" s="513"/>
    </row>
    <row r="5" spans="1:9" ht="18">
      <c r="B5" s="514"/>
      <c r="C5" s="513"/>
      <c r="D5" s="513"/>
      <c r="E5" s="513"/>
      <c r="F5" s="513"/>
      <c r="G5" s="513"/>
      <c r="H5" s="513"/>
    </row>
    <row r="6" spans="1:9" ht="21">
      <c r="B6" s="826" t="s">
        <v>1430</v>
      </c>
      <c r="C6" s="512"/>
      <c r="D6" s="284"/>
      <c r="E6" s="284"/>
      <c r="F6" s="284"/>
      <c r="G6" s="284"/>
      <c r="H6" s="284"/>
    </row>
    <row r="7" spans="1:9" s="511" customFormat="1" ht="15" customHeight="1">
      <c r="A7" s="2"/>
      <c r="B7" s="1523" t="s">
        <v>1514</v>
      </c>
      <c r="C7" s="1523" t="s">
        <v>1431</v>
      </c>
      <c r="D7" s="1525" t="s">
        <v>1513</v>
      </c>
      <c r="E7" s="1526"/>
      <c r="F7" s="1523" t="s">
        <v>1512</v>
      </c>
      <c r="G7" s="1521" t="s">
        <v>1434</v>
      </c>
      <c r="H7" s="1523" t="s">
        <v>1511</v>
      </c>
      <c r="I7" s="1521" t="s">
        <v>1510</v>
      </c>
    </row>
    <row r="8" spans="1:9" s="508" customFormat="1" ht="41.4">
      <c r="A8" s="2"/>
      <c r="B8" s="1524"/>
      <c r="C8" s="1524"/>
      <c r="D8" s="510"/>
      <c r="E8" s="509" t="s">
        <v>1509</v>
      </c>
      <c r="F8" s="1524"/>
      <c r="G8" s="1522" t="s">
        <v>1515</v>
      </c>
      <c r="H8" s="1524"/>
      <c r="I8" s="1522"/>
    </row>
    <row r="9" spans="1:9">
      <c r="B9" s="507" t="s">
        <v>6</v>
      </c>
      <c r="C9" s="507" t="s">
        <v>7</v>
      </c>
      <c r="D9" s="506" t="s">
        <v>8</v>
      </c>
      <c r="E9" s="506" t="s">
        <v>43</v>
      </c>
      <c r="F9" s="506" t="s">
        <v>44</v>
      </c>
      <c r="G9" s="506" t="s">
        <v>164</v>
      </c>
      <c r="H9" s="506" t="s">
        <v>165</v>
      </c>
      <c r="I9" s="506" t="s">
        <v>199</v>
      </c>
    </row>
    <row r="10" spans="1:9">
      <c r="B10" s="1518"/>
      <c r="C10" s="501" t="s">
        <v>1443</v>
      </c>
      <c r="D10" s="476"/>
      <c r="E10" s="496"/>
      <c r="F10" s="496"/>
      <c r="G10" s="496"/>
      <c r="H10" s="496"/>
      <c r="I10" s="496"/>
    </row>
    <row r="11" spans="1:9">
      <c r="B11" s="1519"/>
      <c r="C11" s="502" t="s">
        <v>1444</v>
      </c>
      <c r="D11" s="476"/>
      <c r="E11" s="496"/>
      <c r="F11" s="496"/>
      <c r="G11" s="496"/>
      <c r="H11" s="496"/>
      <c r="I11" s="496"/>
    </row>
    <row r="12" spans="1:9">
      <c r="B12" s="1519"/>
      <c r="C12" s="502" t="s">
        <v>1445</v>
      </c>
      <c r="D12" s="476"/>
      <c r="E12" s="496"/>
      <c r="F12" s="496"/>
      <c r="G12" s="496"/>
      <c r="H12" s="496"/>
      <c r="I12" s="496"/>
    </row>
    <row r="13" spans="1:9">
      <c r="B13" s="1519"/>
      <c r="C13" s="501" t="s">
        <v>1446</v>
      </c>
      <c r="D13" s="476"/>
      <c r="E13" s="496"/>
      <c r="F13" s="496"/>
      <c r="G13" s="496"/>
      <c r="H13" s="496"/>
      <c r="I13" s="496"/>
    </row>
    <row r="14" spans="1:9">
      <c r="B14" s="1519"/>
      <c r="C14" s="501" t="s">
        <v>1447</v>
      </c>
      <c r="D14" s="476"/>
      <c r="E14" s="496"/>
      <c r="F14" s="496"/>
      <c r="G14" s="496"/>
      <c r="H14" s="496"/>
      <c r="I14" s="496"/>
    </row>
    <row r="15" spans="1:9">
      <c r="B15" s="1519"/>
      <c r="C15" s="501" t="s">
        <v>1448</v>
      </c>
      <c r="D15" s="496"/>
      <c r="E15" s="496"/>
      <c r="F15" s="496"/>
      <c r="G15" s="496"/>
      <c r="H15" s="496"/>
      <c r="I15" s="496"/>
    </row>
    <row r="16" spans="1:9">
      <c r="B16" s="1519"/>
      <c r="C16" s="501" t="s">
        <v>1449</v>
      </c>
      <c r="D16" s="496"/>
      <c r="E16" s="496"/>
      <c r="F16" s="496"/>
      <c r="G16" s="496"/>
      <c r="H16" s="496"/>
      <c r="I16" s="496"/>
    </row>
    <row r="17" spans="1:9">
      <c r="B17" s="1519"/>
      <c r="C17" s="502" t="s">
        <v>1450</v>
      </c>
      <c r="D17" s="496"/>
      <c r="E17" s="496"/>
      <c r="F17" s="496"/>
      <c r="G17" s="496"/>
      <c r="H17" s="496"/>
      <c r="I17" s="496"/>
    </row>
    <row r="18" spans="1:9">
      <c r="B18" s="1519"/>
      <c r="C18" s="502" t="s">
        <v>1451</v>
      </c>
      <c r="D18" s="496"/>
      <c r="E18" s="496"/>
      <c r="F18" s="496"/>
      <c r="G18" s="496"/>
      <c r="H18" s="496"/>
      <c r="I18" s="496"/>
    </row>
    <row r="19" spans="1:9">
      <c r="B19" s="1519"/>
      <c r="C19" s="501" t="s">
        <v>1452</v>
      </c>
      <c r="D19" s="496"/>
      <c r="E19" s="496"/>
      <c r="F19" s="496"/>
      <c r="G19" s="496"/>
      <c r="H19" s="496"/>
      <c r="I19" s="496"/>
    </row>
    <row r="20" spans="1:9">
      <c r="B20" s="1519"/>
      <c r="C20" s="502" t="s">
        <v>1453</v>
      </c>
      <c r="D20" s="496"/>
      <c r="E20" s="496"/>
      <c r="F20" s="496"/>
      <c r="G20" s="496"/>
      <c r="H20" s="496"/>
      <c r="I20" s="496"/>
    </row>
    <row r="21" spans="1:9">
      <c r="B21" s="1519"/>
      <c r="C21" s="502" t="s">
        <v>1454</v>
      </c>
      <c r="D21" s="496"/>
      <c r="E21" s="496"/>
      <c r="F21" s="496"/>
      <c r="G21" s="496"/>
      <c r="H21" s="496"/>
      <c r="I21" s="496"/>
    </row>
    <row r="22" spans="1:9">
      <c r="B22" s="1519"/>
      <c r="C22" s="501" t="s">
        <v>1455</v>
      </c>
      <c r="D22" s="496"/>
      <c r="E22" s="496"/>
      <c r="F22" s="496"/>
      <c r="G22" s="496"/>
      <c r="H22" s="496"/>
      <c r="I22" s="496"/>
    </row>
    <row r="23" spans="1:9">
      <c r="B23" s="1519"/>
      <c r="C23" s="502" t="s">
        <v>1456</v>
      </c>
      <c r="D23" s="496"/>
      <c r="E23" s="496"/>
      <c r="F23" s="496"/>
      <c r="G23" s="496"/>
      <c r="H23" s="496"/>
      <c r="I23" s="496"/>
    </row>
    <row r="24" spans="1:9">
      <c r="B24" s="1519"/>
      <c r="C24" s="503" t="s">
        <v>1457</v>
      </c>
      <c r="D24" s="496"/>
      <c r="E24" s="496"/>
      <c r="F24" s="496"/>
      <c r="G24" s="496"/>
      <c r="H24" s="496"/>
      <c r="I24" s="496"/>
    </row>
    <row r="25" spans="1:9">
      <c r="B25" s="1519"/>
      <c r="C25" s="502" t="s">
        <v>1458</v>
      </c>
      <c r="D25" s="496"/>
      <c r="E25" s="496"/>
      <c r="F25" s="496"/>
      <c r="G25" s="496"/>
      <c r="H25" s="496"/>
      <c r="I25" s="496"/>
    </row>
    <row r="26" spans="1:9">
      <c r="B26" s="1520"/>
      <c r="C26" s="501" t="s">
        <v>1459</v>
      </c>
      <c r="D26" s="496"/>
      <c r="E26" s="496"/>
      <c r="F26" s="496"/>
      <c r="G26" s="496"/>
      <c r="H26" s="496"/>
      <c r="I26" s="496"/>
    </row>
    <row r="27" spans="1:9">
      <c r="B27" s="145"/>
      <c r="C27" s="145"/>
      <c r="D27" s="145"/>
      <c r="E27" s="145"/>
      <c r="F27" s="145"/>
      <c r="G27" s="145"/>
      <c r="H27" s="145"/>
      <c r="I27" s="145"/>
    </row>
    <row r="28" spans="1:9">
      <c r="B28" s="145"/>
      <c r="C28" s="145"/>
      <c r="D28" s="145"/>
      <c r="E28" s="145"/>
      <c r="F28" s="145"/>
      <c r="G28" s="145"/>
      <c r="H28" s="145"/>
      <c r="I28" s="145"/>
    </row>
    <row r="30" spans="1:9">
      <c r="B30" s="826" t="s">
        <v>1462</v>
      </c>
    </row>
    <row r="31" spans="1:9" s="511" customFormat="1" ht="15" customHeight="1">
      <c r="A31" s="2"/>
      <c r="B31" s="1523" t="s">
        <v>1514</v>
      </c>
      <c r="C31" s="1523" t="s">
        <v>1431</v>
      </c>
      <c r="D31" s="1525" t="s">
        <v>1513</v>
      </c>
      <c r="E31" s="1526"/>
      <c r="F31" s="1523" t="s">
        <v>1512</v>
      </c>
      <c r="G31" s="1527" t="s">
        <v>1434</v>
      </c>
      <c r="H31" s="1521" t="s">
        <v>1511</v>
      </c>
      <c r="I31" s="1521" t="s">
        <v>1510</v>
      </c>
    </row>
    <row r="32" spans="1:9" s="508" customFormat="1" ht="41.4">
      <c r="A32" s="2"/>
      <c r="B32" s="1524"/>
      <c r="C32" s="1524"/>
      <c r="D32" s="510"/>
      <c r="E32" s="509" t="s">
        <v>1509</v>
      </c>
      <c r="F32" s="1524"/>
      <c r="G32" s="1528"/>
      <c r="H32" s="1522"/>
      <c r="I32" s="1522"/>
    </row>
    <row r="33" spans="2:9">
      <c r="B33" s="507" t="s">
        <v>6</v>
      </c>
      <c r="C33" s="507" t="s">
        <v>7</v>
      </c>
      <c r="D33" s="506" t="s">
        <v>8</v>
      </c>
      <c r="E33" s="506" t="s">
        <v>43</v>
      </c>
      <c r="F33" s="506" t="s">
        <v>44</v>
      </c>
      <c r="G33" s="505" t="s">
        <v>164</v>
      </c>
      <c r="H33" s="504" t="s">
        <v>165</v>
      </c>
      <c r="I33" s="504" t="s">
        <v>199</v>
      </c>
    </row>
    <row r="34" spans="2:9">
      <c r="B34" s="1518"/>
      <c r="C34" s="501" t="s">
        <v>1443</v>
      </c>
      <c r="D34" s="476"/>
      <c r="E34" s="496"/>
      <c r="F34" s="496"/>
      <c r="G34" s="496"/>
      <c r="H34" s="496"/>
      <c r="I34" s="496"/>
    </row>
    <row r="35" spans="2:9">
      <c r="B35" s="1519"/>
      <c r="C35" s="502" t="s">
        <v>1444</v>
      </c>
      <c r="D35" s="476"/>
      <c r="E35" s="496"/>
      <c r="F35" s="496"/>
      <c r="G35" s="496"/>
      <c r="H35" s="496"/>
      <c r="I35" s="496"/>
    </row>
    <row r="36" spans="2:9">
      <c r="B36" s="1519"/>
      <c r="C36" s="502" t="s">
        <v>1445</v>
      </c>
      <c r="D36" s="476"/>
      <c r="E36" s="496"/>
      <c r="F36" s="496"/>
      <c r="G36" s="496"/>
      <c r="H36" s="496"/>
      <c r="I36" s="496"/>
    </row>
    <row r="37" spans="2:9">
      <c r="B37" s="1519"/>
      <c r="C37" s="501" t="s">
        <v>1446</v>
      </c>
      <c r="D37" s="476"/>
      <c r="E37" s="496"/>
      <c r="F37" s="496"/>
      <c r="G37" s="496"/>
      <c r="H37" s="496"/>
      <c r="I37" s="496"/>
    </row>
    <row r="38" spans="2:9">
      <c r="B38" s="1519"/>
      <c r="C38" s="501" t="s">
        <v>1447</v>
      </c>
      <c r="D38" s="476"/>
      <c r="E38" s="496"/>
      <c r="F38" s="496"/>
      <c r="G38" s="496"/>
      <c r="H38" s="496"/>
      <c r="I38" s="496"/>
    </row>
    <row r="39" spans="2:9">
      <c r="B39" s="1519"/>
      <c r="C39" s="501" t="s">
        <v>1448</v>
      </c>
      <c r="D39" s="496"/>
      <c r="E39" s="496"/>
      <c r="F39" s="496"/>
      <c r="G39" s="496"/>
      <c r="H39" s="496"/>
      <c r="I39" s="496"/>
    </row>
    <row r="40" spans="2:9">
      <c r="B40" s="1519"/>
      <c r="C40" s="501" t="s">
        <v>1449</v>
      </c>
      <c r="D40" s="496"/>
      <c r="E40" s="496"/>
      <c r="F40" s="496"/>
      <c r="G40" s="496"/>
      <c r="H40" s="496"/>
      <c r="I40" s="496"/>
    </row>
    <row r="41" spans="2:9">
      <c r="B41" s="1519"/>
      <c r="C41" s="502" t="s">
        <v>1450</v>
      </c>
      <c r="D41" s="496"/>
      <c r="E41" s="496"/>
      <c r="F41" s="496"/>
      <c r="G41" s="496"/>
      <c r="H41" s="496"/>
      <c r="I41" s="496"/>
    </row>
    <row r="42" spans="2:9">
      <c r="B42" s="1519"/>
      <c r="C42" s="502" t="s">
        <v>1451</v>
      </c>
      <c r="D42" s="496"/>
      <c r="E42" s="496"/>
      <c r="F42" s="496"/>
      <c r="G42" s="496"/>
      <c r="H42" s="496"/>
      <c r="I42" s="496"/>
    </row>
    <row r="43" spans="2:9">
      <c r="B43" s="1519"/>
      <c r="C43" s="501" t="s">
        <v>1452</v>
      </c>
      <c r="D43" s="496"/>
      <c r="E43" s="496"/>
      <c r="F43" s="496"/>
      <c r="G43" s="496"/>
      <c r="H43" s="496"/>
      <c r="I43" s="496"/>
    </row>
    <row r="44" spans="2:9">
      <c r="B44" s="1519"/>
      <c r="C44" s="502" t="s">
        <v>1453</v>
      </c>
      <c r="D44" s="496"/>
      <c r="E44" s="496"/>
      <c r="F44" s="496"/>
      <c r="G44" s="496"/>
      <c r="H44" s="496"/>
      <c r="I44" s="496"/>
    </row>
    <row r="45" spans="2:9">
      <c r="B45" s="1519"/>
      <c r="C45" s="502" t="s">
        <v>1454</v>
      </c>
      <c r="D45" s="496"/>
      <c r="E45" s="496"/>
      <c r="F45" s="496"/>
      <c r="G45" s="496"/>
      <c r="H45" s="496"/>
      <c r="I45" s="496"/>
    </row>
    <row r="46" spans="2:9">
      <c r="B46" s="1519"/>
      <c r="C46" s="501" t="s">
        <v>1455</v>
      </c>
      <c r="D46" s="496"/>
      <c r="E46" s="496"/>
      <c r="F46" s="496"/>
      <c r="G46" s="496"/>
      <c r="H46" s="496"/>
      <c r="I46" s="496"/>
    </row>
    <row r="47" spans="2:9">
      <c r="B47" s="1519"/>
      <c r="C47" s="502" t="s">
        <v>1456</v>
      </c>
      <c r="D47" s="496"/>
      <c r="E47" s="496"/>
      <c r="F47" s="496"/>
      <c r="G47" s="496"/>
      <c r="H47" s="496"/>
      <c r="I47" s="496"/>
    </row>
    <row r="48" spans="2:9">
      <c r="B48" s="1519"/>
      <c r="C48" s="503" t="s">
        <v>1457</v>
      </c>
      <c r="D48" s="496"/>
      <c r="E48" s="496"/>
      <c r="F48" s="496"/>
      <c r="G48" s="496"/>
      <c r="H48" s="496"/>
      <c r="I48" s="496"/>
    </row>
    <row r="49" spans="2:9">
      <c r="B49" s="1519"/>
      <c r="C49" s="502" t="s">
        <v>1458</v>
      </c>
      <c r="D49" s="496"/>
      <c r="E49" s="496"/>
      <c r="F49" s="496"/>
      <c r="G49" s="496"/>
      <c r="H49" s="496"/>
      <c r="I49" s="496"/>
    </row>
    <row r="50" spans="2:9">
      <c r="B50" s="1520"/>
      <c r="C50" s="501" t="s">
        <v>1459</v>
      </c>
      <c r="D50" s="496"/>
      <c r="E50" s="496"/>
      <c r="F50" s="496"/>
      <c r="G50" s="496"/>
      <c r="H50" s="496"/>
      <c r="I50" s="49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amp;"Calibri"&amp;10&amp;K000000Public&amp;1#_x000D_&amp;"Calibri"&amp;11&amp;K000000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546875" defaultRowHeight="14.4"/>
  <cols>
    <col min="1" max="1" width="11.5546875" style="2"/>
    <col min="2" max="2" width="25.5546875" style="2" customWidth="1"/>
    <col min="3" max="3" width="31.44140625" style="2" customWidth="1"/>
    <col min="4" max="4" width="21.44140625" style="2" customWidth="1"/>
    <col min="5" max="5" width="20.441406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c r="B2" s="827" t="s">
        <v>1419</v>
      </c>
      <c r="C2" s="513"/>
      <c r="D2" s="513"/>
      <c r="E2" s="513"/>
      <c r="F2" s="513"/>
      <c r="G2" s="513"/>
    </row>
    <row r="3" spans="1:9" ht="33.75" customHeight="1">
      <c r="B3" s="916" t="s">
        <v>1430</v>
      </c>
      <c r="C3" s="512"/>
      <c r="D3" s="284"/>
      <c r="E3" s="284"/>
      <c r="F3" s="284"/>
      <c r="G3" s="284"/>
    </row>
    <row r="4" spans="1:9" s="511" customFormat="1" ht="15" customHeight="1">
      <c r="A4" s="2"/>
      <c r="B4" s="1523" t="s">
        <v>1514</v>
      </c>
      <c r="C4" s="1523" t="s">
        <v>1431</v>
      </c>
      <c r="D4" s="1523" t="s">
        <v>1516</v>
      </c>
      <c r="E4" s="1525" t="s">
        <v>1513</v>
      </c>
      <c r="F4" s="1526"/>
      <c r="G4" s="1523" t="s">
        <v>1512</v>
      </c>
      <c r="H4" s="1523" t="s">
        <v>1511</v>
      </c>
      <c r="I4" s="1521" t="s">
        <v>1510</v>
      </c>
    </row>
    <row r="5" spans="1:9" s="508" customFormat="1" ht="53.25" customHeight="1">
      <c r="A5" s="2"/>
      <c r="B5" s="1524"/>
      <c r="C5" s="1524"/>
      <c r="D5" s="1524"/>
      <c r="E5" s="510"/>
      <c r="F5" s="509" t="s">
        <v>1509</v>
      </c>
      <c r="G5" s="1524"/>
      <c r="H5" s="1524"/>
      <c r="I5" s="1522"/>
    </row>
    <row r="6" spans="1:9">
      <c r="B6" s="507" t="s">
        <v>6</v>
      </c>
      <c r="C6" s="507" t="s">
        <v>7</v>
      </c>
      <c r="D6" s="507" t="s">
        <v>8</v>
      </c>
      <c r="E6" s="506" t="s">
        <v>43</v>
      </c>
      <c r="F6" s="506" t="s">
        <v>44</v>
      </c>
      <c r="G6" s="506" t="s">
        <v>164</v>
      </c>
      <c r="H6" s="506" t="s">
        <v>165</v>
      </c>
      <c r="I6" s="506" t="s">
        <v>199</v>
      </c>
    </row>
    <row r="7" spans="1:9">
      <c r="B7" s="1518"/>
      <c r="C7" s="501"/>
      <c r="D7" s="501"/>
      <c r="E7" s="476"/>
      <c r="F7" s="496"/>
      <c r="G7" s="496"/>
      <c r="H7" s="496"/>
      <c r="I7" s="496"/>
    </row>
    <row r="8" spans="1:9">
      <c r="B8" s="1519"/>
      <c r="C8" s="502"/>
      <c r="D8" s="502"/>
      <c r="E8" s="476"/>
      <c r="F8" s="496"/>
      <c r="G8" s="496"/>
      <c r="H8" s="496"/>
      <c r="I8" s="496"/>
    </row>
    <row r="9" spans="1:9">
      <c r="B9" s="1519"/>
      <c r="C9" s="502"/>
      <c r="D9" s="502"/>
      <c r="E9" s="476"/>
      <c r="F9" s="496"/>
      <c r="G9" s="496"/>
      <c r="H9" s="496"/>
      <c r="I9" s="496"/>
    </row>
    <row r="10" spans="1:9">
      <c r="B10" s="1519"/>
      <c r="C10" s="501"/>
      <c r="D10" s="501"/>
      <c r="E10" s="476"/>
      <c r="F10" s="496"/>
      <c r="G10" s="496"/>
      <c r="H10" s="496"/>
      <c r="I10" s="496"/>
    </row>
    <row r="11" spans="1:9">
      <c r="B11" s="1519"/>
      <c r="C11" s="501"/>
      <c r="D11" s="501"/>
      <c r="E11" s="476"/>
      <c r="F11" s="496"/>
      <c r="G11" s="496"/>
      <c r="H11" s="496"/>
      <c r="I11" s="496"/>
    </row>
    <row r="12" spans="1:9">
      <c r="B12" s="1519"/>
      <c r="C12" s="501"/>
      <c r="D12" s="501"/>
      <c r="E12" s="496"/>
      <c r="F12" s="496"/>
      <c r="G12" s="496"/>
      <c r="H12" s="496"/>
      <c r="I12" s="496"/>
    </row>
    <row r="13" spans="1:9">
      <c r="B13" s="1519"/>
      <c r="C13" s="501"/>
      <c r="D13" s="501"/>
      <c r="E13" s="496"/>
      <c r="F13" s="496"/>
      <c r="G13" s="496"/>
      <c r="H13" s="496"/>
      <c r="I13" s="496"/>
    </row>
    <row r="14" spans="1:9">
      <c r="B14" s="1520"/>
      <c r="C14" s="502"/>
      <c r="D14" s="502"/>
      <c r="E14" s="496"/>
      <c r="F14" s="496"/>
      <c r="G14" s="496"/>
      <c r="H14" s="496"/>
      <c r="I14" s="496"/>
    </row>
    <row r="15" spans="1:9">
      <c r="B15" s="145"/>
      <c r="C15" s="145"/>
      <c r="D15" s="145"/>
      <c r="E15" s="145"/>
      <c r="F15" s="145"/>
      <c r="G15" s="145"/>
      <c r="H15" s="145"/>
      <c r="I15" s="145"/>
    </row>
    <row r="16" spans="1:9">
      <c r="B16" s="145"/>
      <c r="C16" s="145"/>
      <c r="D16" s="145"/>
      <c r="E16" s="145"/>
      <c r="F16" s="145"/>
      <c r="G16" s="145"/>
      <c r="H16" s="145"/>
      <c r="I16" s="145"/>
    </row>
    <row r="18" spans="1:9" ht="28.5" customHeight="1">
      <c r="B18" s="916" t="s">
        <v>1462</v>
      </c>
    </row>
    <row r="19" spans="1:9" s="511" customFormat="1" ht="15" customHeight="1">
      <c r="A19" s="2"/>
      <c r="B19" s="1523" t="s">
        <v>1514</v>
      </c>
      <c r="C19" s="1523" t="s">
        <v>1431</v>
      </c>
      <c r="D19" s="1523" t="s">
        <v>1516</v>
      </c>
      <c r="E19" s="1525" t="s">
        <v>1513</v>
      </c>
      <c r="F19" s="1526"/>
      <c r="G19" s="1523" t="s">
        <v>1512</v>
      </c>
      <c r="H19" s="1523" t="s">
        <v>1511</v>
      </c>
      <c r="I19" s="1521" t="s">
        <v>1510</v>
      </c>
    </row>
    <row r="20" spans="1:9" s="508" customFormat="1" ht="57" customHeight="1">
      <c r="A20" s="2"/>
      <c r="B20" s="1524"/>
      <c r="C20" s="1524"/>
      <c r="D20" s="1524"/>
      <c r="E20" s="510"/>
      <c r="F20" s="509" t="s">
        <v>1509</v>
      </c>
      <c r="G20" s="1524"/>
      <c r="H20" s="1524"/>
      <c r="I20" s="1522"/>
    </row>
    <row r="21" spans="1:9">
      <c r="B21" s="507" t="s">
        <v>6</v>
      </c>
      <c r="C21" s="507" t="s">
        <v>7</v>
      </c>
      <c r="D21" s="507" t="s">
        <v>8</v>
      </c>
      <c r="E21" s="506" t="s">
        <v>43</v>
      </c>
      <c r="F21" s="506" t="s">
        <v>44</v>
      </c>
      <c r="G21" s="506" t="s">
        <v>164</v>
      </c>
      <c r="H21" s="506" t="s">
        <v>165</v>
      </c>
      <c r="I21" s="506" t="s">
        <v>199</v>
      </c>
    </row>
    <row r="22" spans="1:9">
      <c r="B22" s="1518"/>
      <c r="C22" s="501"/>
      <c r="D22" s="501"/>
      <c r="E22" s="476"/>
      <c r="F22" s="496"/>
      <c r="G22" s="496"/>
      <c r="H22" s="496"/>
      <c r="I22" s="496"/>
    </row>
    <row r="23" spans="1:9">
      <c r="B23" s="1519"/>
      <c r="C23" s="502"/>
      <c r="D23" s="502"/>
      <c r="E23" s="476"/>
      <c r="F23" s="496"/>
      <c r="G23" s="496"/>
      <c r="H23" s="496"/>
      <c r="I23" s="496"/>
    </row>
    <row r="24" spans="1:9">
      <c r="B24" s="1519"/>
      <c r="C24" s="502"/>
      <c r="D24" s="502"/>
      <c r="E24" s="476"/>
      <c r="F24" s="496"/>
      <c r="G24" s="496"/>
      <c r="H24" s="496"/>
      <c r="I24" s="496"/>
    </row>
    <row r="25" spans="1:9">
      <c r="B25" s="1519"/>
      <c r="C25" s="501"/>
      <c r="D25" s="501"/>
      <c r="E25" s="476"/>
      <c r="F25" s="496"/>
      <c r="G25" s="496"/>
      <c r="H25" s="496"/>
      <c r="I25" s="496"/>
    </row>
    <row r="26" spans="1:9">
      <c r="B26" s="1519"/>
      <c r="C26" s="501"/>
      <c r="D26" s="501"/>
      <c r="E26" s="476"/>
      <c r="F26" s="496"/>
      <c r="G26" s="496"/>
      <c r="H26" s="496"/>
      <c r="I26" s="496"/>
    </row>
    <row r="27" spans="1:9">
      <c r="B27" s="1519"/>
      <c r="C27" s="501"/>
      <c r="D27" s="501"/>
      <c r="E27" s="496"/>
      <c r="F27" s="496"/>
      <c r="G27" s="496"/>
      <c r="H27" s="496"/>
      <c r="I27" s="496"/>
    </row>
    <row r="28" spans="1:9">
      <c r="B28" s="1519"/>
      <c r="C28" s="501"/>
      <c r="D28" s="501"/>
      <c r="E28" s="496"/>
      <c r="F28" s="496"/>
      <c r="G28" s="496"/>
      <c r="H28" s="496"/>
      <c r="I28" s="496"/>
    </row>
    <row r="29" spans="1:9">
      <c r="B29" s="1520"/>
      <c r="C29" s="502"/>
      <c r="D29" s="502"/>
      <c r="E29" s="496"/>
      <c r="F29" s="496"/>
      <c r="G29" s="496"/>
      <c r="H29" s="496"/>
      <c r="I29" s="49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4"/>
  <sheetData>
    <row r="2" spans="2:12">
      <c r="B2" t="s">
        <v>1853</v>
      </c>
    </row>
    <row r="3" spans="2:12">
      <c r="B3" t="s">
        <v>1854</v>
      </c>
    </row>
    <row r="5" spans="2:12">
      <c r="B5" s="1529" t="s">
        <v>1517</v>
      </c>
      <c r="C5" s="1530"/>
      <c r="D5" s="1530"/>
      <c r="E5" s="1530"/>
      <c r="F5" s="1530"/>
      <c r="G5" s="1530"/>
      <c r="H5" s="1530"/>
      <c r="I5" s="1530"/>
      <c r="J5" s="1530"/>
      <c r="K5" s="1530"/>
      <c r="L5" s="1531"/>
    </row>
    <row r="6" spans="2:12" ht="22.5" customHeight="1"/>
    <row r="7" spans="2:12" ht="22.5" customHeight="1">
      <c r="B7" s="1221"/>
      <c r="C7" s="1221"/>
      <c r="D7" s="1221"/>
      <c r="E7" s="1221"/>
      <c r="F7" s="1221"/>
      <c r="G7" s="1221"/>
      <c r="H7" s="1221"/>
      <c r="I7" s="1221"/>
      <c r="J7" s="1221"/>
      <c r="K7" s="1221"/>
      <c r="L7" s="1221"/>
    </row>
    <row r="8" spans="2:12" ht="22.5" customHeight="1">
      <c r="B8" s="1222"/>
      <c r="C8" s="1222"/>
      <c r="D8" s="1222"/>
      <c r="E8" s="1222"/>
      <c r="F8" s="1222"/>
      <c r="G8" s="1222"/>
      <c r="H8" s="1222"/>
      <c r="I8" s="1222"/>
      <c r="J8" s="1222"/>
      <c r="K8" s="1222"/>
      <c r="L8" s="1222"/>
    </row>
    <row r="9" spans="2:12" ht="22.5" customHeight="1">
      <c r="B9" s="1221"/>
      <c r="C9" s="1221"/>
      <c r="D9" s="1221"/>
      <c r="E9" s="1221"/>
      <c r="F9" s="1221"/>
      <c r="G9" s="1221"/>
      <c r="H9" s="1221"/>
      <c r="I9" s="1221"/>
      <c r="J9" s="1221"/>
      <c r="K9" s="1221"/>
      <c r="L9" s="1221"/>
    </row>
    <row r="10" spans="2:12" ht="22.5" customHeight="1"/>
    <row r="11" spans="2:12" ht="22.5" customHeight="1"/>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00B050"/>
    <pageSetUpPr fitToPage="1"/>
  </sheetPr>
  <dimension ref="A1:H78"/>
  <sheetViews>
    <sheetView showGridLines="0" view="pageLayout" zoomScaleNormal="100" workbookViewId="0">
      <selection activeCell="A4" sqref="A4:H4"/>
    </sheetView>
  </sheetViews>
  <sheetFormatPr defaultRowHeight="14.4"/>
  <cols>
    <col min="1" max="1" width="14.5546875" customWidth="1"/>
    <col min="2" max="2" width="16.5546875" customWidth="1"/>
    <col min="3" max="3" width="16.88671875" customWidth="1"/>
    <col min="4" max="4" width="17.5546875" customWidth="1"/>
    <col min="5" max="5" width="16.109375" customWidth="1"/>
    <col min="6" max="6" width="23.5546875" customWidth="1"/>
    <col min="7" max="7" width="17.109375" customWidth="1"/>
    <col min="8" max="8" width="18.44140625" customWidth="1"/>
  </cols>
  <sheetData>
    <row r="1" spans="1:8" ht="21">
      <c r="A1" s="827" t="s">
        <v>1517</v>
      </c>
      <c r="B1" s="486"/>
      <c r="C1" s="486"/>
      <c r="D1" s="486"/>
      <c r="E1" s="486"/>
      <c r="F1" s="486"/>
      <c r="G1" s="284"/>
      <c r="H1" s="284"/>
    </row>
    <row r="2" spans="1:8">
      <c r="A2" s="2"/>
      <c r="B2" s="2"/>
      <c r="C2" s="2"/>
      <c r="D2" s="2"/>
      <c r="E2" s="2"/>
      <c r="F2" s="2"/>
      <c r="G2" s="2"/>
      <c r="H2" s="2"/>
    </row>
    <row r="3" spans="1:8">
      <c r="A3" s="206" t="s">
        <v>1518</v>
      </c>
      <c r="B3" s="2"/>
      <c r="C3" s="2"/>
      <c r="D3" s="2"/>
      <c r="E3" s="2"/>
      <c r="F3" s="2"/>
      <c r="G3" s="2"/>
      <c r="H3" s="2"/>
    </row>
    <row r="4" spans="1:8">
      <c r="A4" s="1536" t="s">
        <v>1519</v>
      </c>
      <c r="B4" s="1536"/>
      <c r="C4" s="1536"/>
      <c r="D4" s="1536"/>
      <c r="E4" s="1536"/>
      <c r="F4" s="1536"/>
      <c r="G4" s="1536"/>
      <c r="H4" s="1536"/>
    </row>
    <row r="5" spans="1:8" ht="41.4" customHeight="1">
      <c r="A5" s="1533" t="s">
        <v>1520</v>
      </c>
      <c r="B5" s="1533" t="s">
        <v>1521</v>
      </c>
      <c r="C5" s="113" t="s">
        <v>1522</v>
      </c>
      <c r="D5" s="113" t="s">
        <v>1523</v>
      </c>
      <c r="E5" s="313" t="s">
        <v>944</v>
      </c>
      <c r="F5" s="313" t="s">
        <v>1524</v>
      </c>
      <c r="G5" s="313" t="s">
        <v>1499</v>
      </c>
      <c r="H5" s="313" t="s">
        <v>1440</v>
      </c>
    </row>
    <row r="6" spans="1:8">
      <c r="A6" s="1534"/>
      <c r="B6" s="1534"/>
      <c r="C6" s="507" t="s">
        <v>6</v>
      </c>
      <c r="D6" s="507" t="s">
        <v>7</v>
      </c>
      <c r="E6" s="507" t="s">
        <v>8</v>
      </c>
      <c r="F6" s="507" t="s">
        <v>43</v>
      </c>
      <c r="G6" s="507" t="s">
        <v>44</v>
      </c>
      <c r="H6" s="507" t="s">
        <v>164</v>
      </c>
    </row>
    <row r="7" spans="1:8">
      <c r="A7" s="1535" t="s">
        <v>1525</v>
      </c>
      <c r="B7" s="476" t="s">
        <v>1526</v>
      </c>
      <c r="C7" s="476"/>
      <c r="D7" s="476"/>
      <c r="E7" s="515">
        <v>0.5</v>
      </c>
      <c r="F7" s="476"/>
      <c r="G7" s="476"/>
      <c r="H7" s="476"/>
    </row>
    <row r="8" spans="1:8">
      <c r="A8" s="1535"/>
      <c r="B8" s="476" t="s">
        <v>1527</v>
      </c>
      <c r="C8" s="476"/>
      <c r="D8" s="476"/>
      <c r="E8" s="515">
        <v>0.7</v>
      </c>
      <c r="F8" s="476"/>
      <c r="G8" s="476"/>
      <c r="H8" s="476"/>
    </row>
    <row r="9" spans="1:8">
      <c r="A9" s="1535" t="s">
        <v>1528</v>
      </c>
      <c r="B9" s="476" t="s">
        <v>1526</v>
      </c>
      <c r="C9" s="476"/>
      <c r="D9" s="476"/>
      <c r="E9" s="515">
        <v>0.7</v>
      </c>
      <c r="F9" s="476"/>
      <c r="G9" s="476"/>
      <c r="H9" s="476"/>
    </row>
    <row r="10" spans="1:8">
      <c r="A10" s="1535"/>
      <c r="B10" s="476" t="s">
        <v>1527</v>
      </c>
      <c r="C10" s="476"/>
      <c r="D10" s="476"/>
      <c r="E10" s="515">
        <v>0.9</v>
      </c>
      <c r="F10" s="476"/>
      <c r="G10" s="476"/>
      <c r="H10" s="476"/>
    </row>
    <row r="11" spans="1:8">
      <c r="A11" s="1535" t="s">
        <v>1529</v>
      </c>
      <c r="B11" s="476" t="s">
        <v>1526</v>
      </c>
      <c r="C11" s="476"/>
      <c r="D11" s="476"/>
      <c r="E11" s="515">
        <v>1.1499999999999999</v>
      </c>
      <c r="F11" s="476"/>
      <c r="G11" s="476"/>
      <c r="H11" s="476"/>
    </row>
    <row r="12" spans="1:8">
      <c r="A12" s="1535"/>
      <c r="B12" s="476" t="s">
        <v>1527</v>
      </c>
      <c r="C12" s="476"/>
      <c r="D12" s="476"/>
      <c r="E12" s="515">
        <v>1.1499999999999999</v>
      </c>
      <c r="F12" s="476"/>
      <c r="G12" s="476"/>
      <c r="H12" s="476"/>
    </row>
    <row r="13" spans="1:8">
      <c r="A13" s="1535" t="s">
        <v>1530</v>
      </c>
      <c r="B13" s="476" t="s">
        <v>1526</v>
      </c>
      <c r="C13" s="476"/>
      <c r="D13" s="476"/>
      <c r="E13" s="515">
        <v>2.5</v>
      </c>
      <c r="F13" s="476"/>
      <c r="G13" s="476"/>
      <c r="H13" s="476"/>
    </row>
    <row r="14" spans="1:8">
      <c r="A14" s="1535"/>
      <c r="B14" s="476" t="s">
        <v>1527</v>
      </c>
      <c r="C14" s="476"/>
      <c r="D14" s="476"/>
      <c r="E14" s="515">
        <v>2.5</v>
      </c>
      <c r="F14" s="476"/>
      <c r="G14" s="476"/>
      <c r="H14" s="476"/>
    </row>
    <row r="15" spans="1:8">
      <c r="A15" s="1535" t="s">
        <v>1531</v>
      </c>
      <c r="B15" s="476" t="s">
        <v>1526</v>
      </c>
      <c r="C15" s="476"/>
      <c r="D15" s="476"/>
      <c r="E15" s="516" t="s">
        <v>1532</v>
      </c>
      <c r="F15" s="476"/>
      <c r="G15" s="476"/>
      <c r="H15" s="476"/>
    </row>
    <row r="16" spans="1:8">
      <c r="A16" s="1535"/>
      <c r="B16" s="476" t="s">
        <v>1527</v>
      </c>
      <c r="C16" s="476"/>
      <c r="D16" s="476"/>
      <c r="E16" s="516" t="s">
        <v>1532</v>
      </c>
      <c r="F16" s="476"/>
      <c r="G16" s="476"/>
      <c r="H16" s="476"/>
    </row>
    <row r="17" spans="1:8">
      <c r="A17" s="1535" t="s">
        <v>42</v>
      </c>
      <c r="B17" s="476" t="s">
        <v>1526</v>
      </c>
      <c r="C17" s="476"/>
      <c r="D17" s="476"/>
      <c r="E17" s="476"/>
      <c r="F17" s="476"/>
      <c r="G17" s="476"/>
      <c r="H17" s="476"/>
    </row>
    <row r="18" spans="1:8">
      <c r="A18" s="1535"/>
      <c r="B18" s="476" t="s">
        <v>1527</v>
      </c>
      <c r="C18" s="476"/>
      <c r="D18" s="476"/>
      <c r="E18" s="476"/>
      <c r="F18" s="476"/>
      <c r="G18" s="476"/>
      <c r="H18" s="476"/>
    </row>
    <row r="19" spans="1:8">
      <c r="A19" s="2"/>
      <c r="B19" s="2"/>
      <c r="C19" s="2"/>
      <c r="D19" s="2"/>
      <c r="E19" s="2"/>
      <c r="F19" s="2"/>
      <c r="G19" s="2"/>
      <c r="H19" s="2"/>
    </row>
    <row r="20" spans="1:8">
      <c r="A20" s="206" t="s">
        <v>1533</v>
      </c>
      <c r="B20" s="2"/>
      <c r="C20" s="2"/>
      <c r="D20" s="2"/>
      <c r="E20" s="2"/>
      <c r="F20" s="2"/>
      <c r="G20" s="2"/>
      <c r="H20" s="2"/>
    </row>
    <row r="21" spans="1:8">
      <c r="A21" s="1536" t="s">
        <v>1534</v>
      </c>
      <c r="B21" s="1536"/>
      <c r="C21" s="1536"/>
      <c r="D21" s="1536"/>
      <c r="E21" s="1536"/>
      <c r="F21" s="1536"/>
      <c r="G21" s="1536"/>
      <c r="H21" s="1536"/>
    </row>
    <row r="22" spans="1:8" ht="42.6" customHeight="1">
      <c r="A22" s="1533" t="s">
        <v>1520</v>
      </c>
      <c r="B22" s="1533" t="s">
        <v>1521</v>
      </c>
      <c r="C22" s="113" t="s">
        <v>1522</v>
      </c>
      <c r="D22" s="113" t="s">
        <v>1523</v>
      </c>
      <c r="E22" s="313" t="s">
        <v>944</v>
      </c>
      <c r="F22" s="313" t="s">
        <v>1524</v>
      </c>
      <c r="G22" s="313" t="s">
        <v>1499</v>
      </c>
      <c r="H22" s="313" t="s">
        <v>1440</v>
      </c>
    </row>
    <row r="23" spans="1:8">
      <c r="A23" s="1534"/>
      <c r="B23" s="1534"/>
      <c r="C23" s="507" t="s">
        <v>6</v>
      </c>
      <c r="D23" s="507" t="s">
        <v>7</v>
      </c>
      <c r="E23" s="507" t="s">
        <v>8</v>
      </c>
      <c r="F23" s="507" t="s">
        <v>43</v>
      </c>
      <c r="G23" s="507" t="s">
        <v>44</v>
      </c>
      <c r="H23" s="507" t="s">
        <v>164</v>
      </c>
    </row>
    <row r="24" spans="1:8">
      <c r="A24" s="1535" t="s">
        <v>1525</v>
      </c>
      <c r="B24" s="476" t="s">
        <v>1526</v>
      </c>
      <c r="C24" s="476"/>
      <c r="D24" s="476"/>
      <c r="E24" s="515">
        <v>0.5</v>
      </c>
      <c r="F24" s="476"/>
      <c r="G24" s="476"/>
      <c r="H24" s="476"/>
    </row>
    <row r="25" spans="1:8">
      <c r="A25" s="1535"/>
      <c r="B25" s="476" t="s">
        <v>1527</v>
      </c>
      <c r="C25" s="476"/>
      <c r="D25" s="476"/>
      <c r="E25" s="515">
        <v>0.7</v>
      </c>
      <c r="F25" s="476"/>
      <c r="G25" s="476"/>
      <c r="H25" s="476"/>
    </row>
    <row r="26" spans="1:8">
      <c r="A26" s="1535" t="s">
        <v>1528</v>
      </c>
      <c r="B26" s="476" t="s">
        <v>1526</v>
      </c>
      <c r="C26" s="476"/>
      <c r="D26" s="476"/>
      <c r="E26" s="515">
        <v>0.7</v>
      </c>
      <c r="F26" s="476"/>
      <c r="G26" s="476"/>
      <c r="H26" s="476"/>
    </row>
    <row r="27" spans="1:8">
      <c r="A27" s="1535"/>
      <c r="B27" s="476" t="s">
        <v>1527</v>
      </c>
      <c r="C27" s="476"/>
      <c r="D27" s="476"/>
      <c r="E27" s="515">
        <v>0.9</v>
      </c>
      <c r="F27" s="476"/>
      <c r="G27" s="476"/>
      <c r="H27" s="476"/>
    </row>
    <row r="28" spans="1:8">
      <c r="A28" s="1535" t="s">
        <v>1529</v>
      </c>
      <c r="B28" s="476" t="s">
        <v>1526</v>
      </c>
      <c r="C28" s="476"/>
      <c r="D28" s="476"/>
      <c r="E28" s="515">
        <v>1.1499999999999999</v>
      </c>
      <c r="F28" s="476"/>
      <c r="G28" s="476"/>
      <c r="H28" s="476"/>
    </row>
    <row r="29" spans="1:8">
      <c r="A29" s="1535"/>
      <c r="B29" s="476" t="s">
        <v>1527</v>
      </c>
      <c r="C29" s="476"/>
      <c r="D29" s="476"/>
      <c r="E29" s="515">
        <v>1.1499999999999999</v>
      </c>
      <c r="F29" s="476"/>
      <c r="G29" s="476"/>
      <c r="H29" s="476"/>
    </row>
    <row r="30" spans="1:8">
      <c r="A30" s="1535" t="s">
        <v>1530</v>
      </c>
      <c r="B30" s="476" t="s">
        <v>1526</v>
      </c>
      <c r="C30" s="476"/>
      <c r="D30" s="476"/>
      <c r="E30" s="515">
        <v>2.5</v>
      </c>
      <c r="F30" s="476"/>
      <c r="G30" s="476"/>
      <c r="H30" s="476"/>
    </row>
    <row r="31" spans="1:8">
      <c r="A31" s="1535"/>
      <c r="B31" s="476" t="s">
        <v>1527</v>
      </c>
      <c r="C31" s="476"/>
      <c r="D31" s="476"/>
      <c r="E31" s="515">
        <v>2.5</v>
      </c>
      <c r="F31" s="476"/>
      <c r="G31" s="476"/>
      <c r="H31" s="476"/>
    </row>
    <row r="32" spans="1:8">
      <c r="A32" s="1535" t="s">
        <v>1531</v>
      </c>
      <c r="B32" s="476" t="s">
        <v>1526</v>
      </c>
      <c r="C32" s="476"/>
      <c r="D32" s="476"/>
      <c r="E32" s="516" t="s">
        <v>1532</v>
      </c>
      <c r="F32" s="476"/>
      <c r="G32" s="476"/>
      <c r="H32" s="476"/>
    </row>
    <row r="33" spans="1:8">
      <c r="A33" s="1535"/>
      <c r="B33" s="476" t="s">
        <v>1527</v>
      </c>
      <c r="C33" s="476"/>
      <c r="D33" s="476"/>
      <c r="E33" s="516" t="s">
        <v>1532</v>
      </c>
      <c r="F33" s="476"/>
      <c r="G33" s="476"/>
      <c r="H33" s="476"/>
    </row>
    <row r="34" spans="1:8">
      <c r="A34" s="1535" t="s">
        <v>42</v>
      </c>
      <c r="B34" s="476" t="s">
        <v>1526</v>
      </c>
      <c r="C34" s="476"/>
      <c r="D34" s="476"/>
      <c r="E34" s="476"/>
      <c r="F34" s="476"/>
      <c r="G34" s="476"/>
      <c r="H34" s="476"/>
    </row>
    <row r="35" spans="1:8">
      <c r="A35" s="1535"/>
      <c r="B35" s="476" t="s">
        <v>1527</v>
      </c>
      <c r="C35" s="476"/>
      <c r="D35" s="476"/>
      <c r="E35" s="476"/>
      <c r="F35" s="476"/>
      <c r="G35" s="476"/>
      <c r="H35" s="476"/>
    </row>
    <row r="36" spans="1:8">
      <c r="A36" s="2"/>
      <c r="B36" s="2"/>
      <c r="C36" s="2"/>
      <c r="D36" s="2"/>
      <c r="E36" s="2"/>
      <c r="F36" s="2"/>
      <c r="G36" s="2"/>
      <c r="H36" s="2"/>
    </row>
    <row r="37" spans="1:8">
      <c r="A37" s="206" t="s">
        <v>1535</v>
      </c>
      <c r="B37" s="2"/>
      <c r="C37" s="2"/>
      <c r="D37" s="2"/>
      <c r="E37" s="2"/>
      <c r="F37" s="2"/>
      <c r="G37" s="2"/>
      <c r="H37" s="2"/>
    </row>
    <row r="38" spans="1:8">
      <c r="A38" s="1536" t="s">
        <v>1536</v>
      </c>
      <c r="B38" s="1536"/>
      <c r="C38" s="1536"/>
      <c r="D38" s="1536"/>
      <c r="E38" s="1536"/>
      <c r="F38" s="1536"/>
      <c r="G38" s="1536"/>
      <c r="H38" s="1536"/>
    </row>
    <row r="39" spans="1:8" ht="40.35" customHeight="1">
      <c r="A39" s="1537" t="s">
        <v>1520</v>
      </c>
      <c r="B39" s="1533" t="s">
        <v>1521</v>
      </c>
      <c r="C39" s="113" t="s">
        <v>1522</v>
      </c>
      <c r="D39" s="113" t="s">
        <v>1523</v>
      </c>
      <c r="E39" s="313" t="s">
        <v>944</v>
      </c>
      <c r="F39" s="313" t="s">
        <v>1524</v>
      </c>
      <c r="G39" s="313" t="s">
        <v>1499</v>
      </c>
      <c r="H39" s="313" t="s">
        <v>1440</v>
      </c>
    </row>
    <row r="40" spans="1:8">
      <c r="A40" s="1538"/>
      <c r="B40" s="1534"/>
      <c r="C40" s="516" t="s">
        <v>6</v>
      </c>
      <c r="D40" s="516" t="s">
        <v>7</v>
      </c>
      <c r="E40" s="516" t="s">
        <v>8</v>
      </c>
      <c r="F40" s="516" t="s">
        <v>43</v>
      </c>
      <c r="G40" s="516" t="s">
        <v>44</v>
      </c>
      <c r="H40" s="516" t="s">
        <v>164</v>
      </c>
    </row>
    <row r="41" spans="1:8">
      <c r="A41" s="1535" t="s">
        <v>1525</v>
      </c>
      <c r="B41" s="476" t="s">
        <v>1526</v>
      </c>
      <c r="C41" s="476"/>
      <c r="D41" s="476"/>
      <c r="E41" s="515">
        <v>0.5</v>
      </c>
      <c r="F41" s="476"/>
      <c r="G41" s="476"/>
      <c r="H41" s="476"/>
    </row>
    <row r="42" spans="1:8">
      <c r="A42" s="1535"/>
      <c r="B42" s="476" t="s">
        <v>1527</v>
      </c>
      <c r="C42" s="476"/>
      <c r="D42" s="476"/>
      <c r="E42" s="515">
        <v>0.7</v>
      </c>
      <c r="F42" s="476"/>
      <c r="G42" s="476"/>
      <c r="H42" s="476"/>
    </row>
    <row r="43" spans="1:8">
      <c r="A43" s="1535" t="s">
        <v>1528</v>
      </c>
      <c r="B43" s="476" t="s">
        <v>1526</v>
      </c>
      <c r="C43" s="476"/>
      <c r="D43" s="476"/>
      <c r="E43" s="515">
        <v>0.7</v>
      </c>
      <c r="F43" s="476"/>
      <c r="G43" s="476"/>
      <c r="H43" s="476"/>
    </row>
    <row r="44" spans="1:8">
      <c r="A44" s="1535"/>
      <c r="B44" s="476" t="s">
        <v>1527</v>
      </c>
      <c r="C44" s="476"/>
      <c r="D44" s="476"/>
      <c r="E44" s="515">
        <v>0.9</v>
      </c>
      <c r="F44" s="476"/>
      <c r="G44" s="476"/>
      <c r="H44" s="476"/>
    </row>
    <row r="45" spans="1:8">
      <c r="A45" s="1535" t="s">
        <v>1529</v>
      </c>
      <c r="B45" s="476" t="s">
        <v>1526</v>
      </c>
      <c r="C45" s="476"/>
      <c r="D45" s="476"/>
      <c r="E45" s="515">
        <v>1.1499999999999999</v>
      </c>
      <c r="F45" s="476"/>
      <c r="G45" s="476"/>
      <c r="H45" s="476"/>
    </row>
    <row r="46" spans="1:8">
      <c r="A46" s="1535"/>
      <c r="B46" s="476" t="s">
        <v>1527</v>
      </c>
      <c r="C46" s="476"/>
      <c r="D46" s="476"/>
      <c r="E46" s="515">
        <v>1.1499999999999999</v>
      </c>
      <c r="F46" s="476"/>
      <c r="G46" s="476"/>
      <c r="H46" s="476"/>
    </row>
    <row r="47" spans="1:8">
      <c r="A47" s="1535" t="s">
        <v>1530</v>
      </c>
      <c r="B47" s="476" t="s">
        <v>1526</v>
      </c>
      <c r="C47" s="476"/>
      <c r="D47" s="476"/>
      <c r="E47" s="515">
        <v>2.5</v>
      </c>
      <c r="F47" s="476"/>
      <c r="G47" s="476"/>
      <c r="H47" s="476"/>
    </row>
    <row r="48" spans="1:8">
      <c r="A48" s="1535"/>
      <c r="B48" s="476" t="s">
        <v>1527</v>
      </c>
      <c r="C48" s="476"/>
      <c r="D48" s="476"/>
      <c r="E48" s="515">
        <v>2.5</v>
      </c>
      <c r="F48" s="476"/>
      <c r="G48" s="476"/>
      <c r="H48" s="476"/>
    </row>
    <row r="49" spans="1:8">
      <c r="A49" s="1535" t="s">
        <v>1531</v>
      </c>
      <c r="B49" s="476" t="s">
        <v>1526</v>
      </c>
      <c r="C49" s="476"/>
      <c r="D49" s="476"/>
      <c r="E49" s="516" t="s">
        <v>1532</v>
      </c>
      <c r="F49" s="476"/>
      <c r="G49" s="476"/>
      <c r="H49" s="476"/>
    </row>
    <row r="50" spans="1:8">
      <c r="A50" s="1535"/>
      <c r="B50" s="476" t="s">
        <v>1527</v>
      </c>
      <c r="C50" s="476"/>
      <c r="D50" s="476"/>
      <c r="E50" s="516" t="s">
        <v>1532</v>
      </c>
      <c r="F50" s="476"/>
      <c r="G50" s="476"/>
      <c r="H50" s="476"/>
    </row>
    <row r="51" spans="1:8">
      <c r="A51" s="1535" t="s">
        <v>42</v>
      </c>
      <c r="B51" s="476" t="s">
        <v>1526</v>
      </c>
      <c r="C51" s="476"/>
      <c r="D51" s="476"/>
      <c r="E51" s="476"/>
      <c r="F51" s="476"/>
      <c r="G51" s="476"/>
      <c r="H51" s="476"/>
    </row>
    <row r="52" spans="1:8">
      <c r="A52" s="1535"/>
      <c r="B52" s="476" t="s">
        <v>1527</v>
      </c>
      <c r="C52" s="476"/>
      <c r="D52" s="476"/>
      <c r="E52" s="476"/>
      <c r="F52" s="476"/>
      <c r="G52" s="476"/>
      <c r="H52" s="476"/>
    </row>
    <row r="53" spans="1:8">
      <c r="A53" s="2"/>
      <c r="B53" s="2"/>
      <c r="C53" s="2"/>
      <c r="D53" s="2"/>
      <c r="E53" s="2"/>
      <c r="F53" s="2"/>
      <c r="G53" s="2"/>
      <c r="H53" s="2"/>
    </row>
    <row r="54" spans="1:8">
      <c r="A54" s="206" t="s">
        <v>1537</v>
      </c>
      <c r="B54" s="2"/>
      <c r="C54" s="2"/>
      <c r="D54" s="2"/>
      <c r="E54" s="2"/>
      <c r="F54" s="2"/>
      <c r="G54" s="2"/>
      <c r="H54" s="2"/>
    </row>
    <row r="55" spans="1:8">
      <c r="A55" s="1536" t="s">
        <v>1538</v>
      </c>
      <c r="B55" s="1536"/>
      <c r="C55" s="1536"/>
      <c r="D55" s="1536"/>
      <c r="E55" s="1536"/>
      <c r="F55" s="1536"/>
      <c r="G55" s="1536"/>
      <c r="H55" s="1536"/>
    </row>
    <row r="56" spans="1:8" ht="41.1" customHeight="1">
      <c r="A56" s="1537" t="s">
        <v>1520</v>
      </c>
      <c r="B56" s="1533" t="s">
        <v>1521</v>
      </c>
      <c r="C56" s="113" t="s">
        <v>1522</v>
      </c>
      <c r="D56" s="113" t="s">
        <v>1523</v>
      </c>
      <c r="E56" s="313" t="s">
        <v>944</v>
      </c>
      <c r="F56" s="313" t="s">
        <v>1524</v>
      </c>
      <c r="G56" s="313" t="s">
        <v>1499</v>
      </c>
      <c r="H56" s="313" t="s">
        <v>1440</v>
      </c>
    </row>
    <row r="57" spans="1:8">
      <c r="A57" s="1538"/>
      <c r="B57" s="1534"/>
      <c r="C57" s="516" t="s">
        <v>6</v>
      </c>
      <c r="D57" s="516" t="s">
        <v>7</v>
      </c>
      <c r="E57" s="516" t="s">
        <v>8</v>
      </c>
      <c r="F57" s="516" t="s">
        <v>43</v>
      </c>
      <c r="G57" s="516" t="s">
        <v>44</v>
      </c>
      <c r="H57" s="516" t="s">
        <v>164</v>
      </c>
    </row>
    <row r="58" spans="1:8">
      <c r="A58" s="1535" t="s">
        <v>1525</v>
      </c>
      <c r="B58" s="476" t="s">
        <v>1526</v>
      </c>
      <c r="C58" s="476"/>
      <c r="D58" s="476"/>
      <c r="E58" s="515">
        <v>0.5</v>
      </c>
      <c r="F58" s="476"/>
      <c r="G58" s="476"/>
      <c r="H58" s="476"/>
    </row>
    <row r="59" spans="1:8">
      <c r="A59" s="1535"/>
      <c r="B59" s="476" t="s">
        <v>1527</v>
      </c>
      <c r="C59" s="476"/>
      <c r="D59" s="476"/>
      <c r="E59" s="515">
        <v>0.7</v>
      </c>
      <c r="F59" s="476"/>
      <c r="G59" s="476"/>
      <c r="H59" s="476"/>
    </row>
    <row r="60" spans="1:8">
      <c r="A60" s="1535" t="s">
        <v>1528</v>
      </c>
      <c r="B60" s="476" t="s">
        <v>1526</v>
      </c>
      <c r="C60" s="476"/>
      <c r="D60" s="476"/>
      <c r="E60" s="515">
        <v>0.7</v>
      </c>
      <c r="F60" s="476"/>
      <c r="G60" s="476"/>
      <c r="H60" s="476"/>
    </row>
    <row r="61" spans="1:8">
      <c r="A61" s="1535"/>
      <c r="B61" s="476" t="s">
        <v>1527</v>
      </c>
      <c r="C61" s="476"/>
      <c r="D61" s="476"/>
      <c r="E61" s="515">
        <v>0.9</v>
      </c>
      <c r="F61" s="476"/>
      <c r="G61" s="476"/>
      <c r="H61" s="476"/>
    </row>
    <row r="62" spans="1:8">
      <c r="A62" s="1535" t="s">
        <v>1529</v>
      </c>
      <c r="B62" s="476" t="s">
        <v>1526</v>
      </c>
      <c r="C62" s="476"/>
      <c r="D62" s="476"/>
      <c r="E62" s="515">
        <v>1.1499999999999999</v>
      </c>
      <c r="F62" s="476"/>
      <c r="G62" s="476"/>
      <c r="H62" s="476"/>
    </row>
    <row r="63" spans="1:8">
      <c r="A63" s="1535"/>
      <c r="B63" s="476" t="s">
        <v>1527</v>
      </c>
      <c r="C63" s="476"/>
      <c r="D63" s="476"/>
      <c r="E63" s="515">
        <v>1.1499999999999999</v>
      </c>
      <c r="F63" s="476"/>
      <c r="G63" s="476"/>
      <c r="H63" s="476"/>
    </row>
    <row r="64" spans="1:8">
      <c r="A64" s="1535" t="s">
        <v>1530</v>
      </c>
      <c r="B64" s="476" t="s">
        <v>1526</v>
      </c>
      <c r="C64" s="476"/>
      <c r="D64" s="476"/>
      <c r="E64" s="515">
        <v>2.5</v>
      </c>
      <c r="F64" s="476"/>
      <c r="G64" s="476"/>
      <c r="H64" s="476"/>
    </row>
    <row r="65" spans="1:8">
      <c r="A65" s="1535"/>
      <c r="B65" s="476" t="s">
        <v>1527</v>
      </c>
      <c r="C65" s="476"/>
      <c r="D65" s="476"/>
      <c r="E65" s="515">
        <v>2.5</v>
      </c>
      <c r="F65" s="476"/>
      <c r="G65" s="476"/>
      <c r="H65" s="476"/>
    </row>
    <row r="66" spans="1:8">
      <c r="A66" s="1535" t="s">
        <v>1531</v>
      </c>
      <c r="B66" s="476" t="s">
        <v>1526</v>
      </c>
      <c r="C66" s="476"/>
      <c r="D66" s="476"/>
      <c r="E66" s="516" t="s">
        <v>1532</v>
      </c>
      <c r="F66" s="476"/>
      <c r="G66" s="476"/>
      <c r="H66" s="476"/>
    </row>
    <row r="67" spans="1:8">
      <c r="A67" s="1535"/>
      <c r="B67" s="476" t="s">
        <v>1527</v>
      </c>
      <c r="C67" s="476"/>
      <c r="D67" s="476"/>
      <c r="E67" s="516" t="s">
        <v>1532</v>
      </c>
      <c r="F67" s="476"/>
      <c r="G67" s="476"/>
      <c r="H67" s="476"/>
    </row>
    <row r="68" spans="1:8">
      <c r="A68" s="1535" t="s">
        <v>42</v>
      </c>
      <c r="B68" s="476" t="s">
        <v>1526</v>
      </c>
      <c r="C68" s="476"/>
      <c r="D68" s="476"/>
      <c r="E68" s="476"/>
      <c r="F68" s="476"/>
      <c r="G68" s="476"/>
      <c r="H68" s="476"/>
    </row>
    <row r="69" spans="1:8">
      <c r="A69" s="1535"/>
      <c r="B69" s="476" t="s">
        <v>1527</v>
      </c>
      <c r="C69" s="476"/>
      <c r="D69" s="476"/>
      <c r="E69" s="476"/>
      <c r="F69" s="476"/>
      <c r="G69" s="476"/>
      <c r="H69" s="476"/>
    </row>
    <row r="70" spans="1:8">
      <c r="A70" s="2"/>
      <c r="B70" s="2"/>
      <c r="C70" s="2"/>
      <c r="D70" s="2"/>
      <c r="E70" s="2"/>
      <c r="F70" s="2"/>
      <c r="G70" s="2"/>
      <c r="H70" s="2"/>
    </row>
    <row r="71" spans="1:8">
      <c r="A71" s="206" t="s">
        <v>1539</v>
      </c>
      <c r="B71" s="2"/>
      <c r="C71" s="2"/>
      <c r="D71" s="2"/>
      <c r="E71" s="2"/>
      <c r="F71" s="2"/>
      <c r="G71" s="2"/>
      <c r="H71" s="2"/>
    </row>
    <row r="72" spans="1:8">
      <c r="A72" s="1532" t="s">
        <v>1540</v>
      </c>
      <c r="B72" s="1532"/>
      <c r="C72" s="1532"/>
      <c r="D72" s="1532"/>
      <c r="E72" s="1532"/>
      <c r="F72" s="1532"/>
      <c r="G72" s="1532"/>
      <c r="H72" s="2"/>
    </row>
    <row r="73" spans="1:8" ht="28.8">
      <c r="A73" s="1533" t="s">
        <v>1541</v>
      </c>
      <c r="B73" s="113" t="s">
        <v>1522</v>
      </c>
      <c r="C73" s="113" t="s">
        <v>1523</v>
      </c>
      <c r="D73" s="313" t="s">
        <v>944</v>
      </c>
      <c r="E73" s="313" t="s">
        <v>1524</v>
      </c>
      <c r="F73" s="313" t="s">
        <v>1499</v>
      </c>
      <c r="G73" s="313" t="s">
        <v>1440</v>
      </c>
      <c r="H73" s="2"/>
    </row>
    <row r="74" spans="1:8">
      <c r="A74" s="1534"/>
      <c r="B74" s="516" t="s">
        <v>6</v>
      </c>
      <c r="C74" s="516" t="s">
        <v>7</v>
      </c>
      <c r="D74" s="516" t="s">
        <v>8</v>
      </c>
      <c r="E74" s="516" t="s">
        <v>43</v>
      </c>
      <c r="F74" s="516" t="s">
        <v>44</v>
      </c>
      <c r="G74" s="516" t="s">
        <v>164</v>
      </c>
      <c r="H74" s="2"/>
    </row>
    <row r="75" spans="1:8" ht="72">
      <c r="A75" s="476" t="s">
        <v>1542</v>
      </c>
      <c r="B75" s="476"/>
      <c r="C75" s="476"/>
      <c r="D75" s="515">
        <v>1.9</v>
      </c>
      <c r="E75" s="476"/>
      <c r="F75" s="476"/>
      <c r="G75" s="476"/>
      <c r="H75" s="2"/>
    </row>
    <row r="76" spans="1:8" ht="72">
      <c r="A76" s="476" t="s">
        <v>1543</v>
      </c>
      <c r="B76" s="476"/>
      <c r="C76" s="476"/>
      <c r="D76" s="515">
        <v>2.9</v>
      </c>
      <c r="E76" s="476"/>
      <c r="F76" s="476"/>
      <c r="G76" s="476"/>
      <c r="H76" s="2"/>
    </row>
    <row r="77" spans="1:8" ht="28.8">
      <c r="A77" s="476" t="s">
        <v>1544</v>
      </c>
      <c r="B77" s="476"/>
      <c r="C77" s="476"/>
      <c r="D77" s="515">
        <v>3.7</v>
      </c>
      <c r="E77" s="476"/>
      <c r="F77" s="476"/>
      <c r="G77" s="476"/>
      <c r="H77" s="2"/>
    </row>
    <row r="78" spans="1:8">
      <c r="A78" s="476" t="s">
        <v>42</v>
      </c>
      <c r="B78" s="476"/>
      <c r="C78" s="476"/>
      <c r="D78" s="476"/>
      <c r="E78" s="476"/>
      <c r="F78" s="476"/>
      <c r="G78" s="476"/>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4"/>
  <cols>
    <col min="12" max="12" width="29.44140625" customWidth="1"/>
  </cols>
  <sheetData>
    <row r="2" spans="2:12">
      <c r="B2" t="s">
        <v>1855</v>
      </c>
    </row>
    <row r="3" spans="2:12">
      <c r="B3" t="s">
        <v>1856</v>
      </c>
    </row>
    <row r="5" spans="2:12">
      <c r="B5" s="1223" t="s">
        <v>1545</v>
      </c>
      <c r="C5" s="1224"/>
      <c r="D5" s="1224"/>
      <c r="E5" s="1224"/>
      <c r="F5" s="1224"/>
      <c r="G5" s="1224"/>
      <c r="H5" s="1224"/>
      <c r="I5" s="1224"/>
      <c r="J5" s="1224"/>
      <c r="K5" s="1224"/>
      <c r="L5" s="1225"/>
    </row>
    <row r="6" spans="2:12">
      <c r="B6" s="1226" t="s">
        <v>1546</v>
      </c>
      <c r="C6" s="1222"/>
      <c r="D6" s="1222"/>
      <c r="E6" s="1222"/>
      <c r="F6" s="1222"/>
      <c r="G6" s="1222"/>
      <c r="H6" s="1222"/>
      <c r="I6" s="1222"/>
      <c r="J6" s="1222"/>
      <c r="K6" s="1222"/>
      <c r="L6" s="1227"/>
    </row>
    <row r="7" spans="2:12" ht="22.5" customHeight="1">
      <c r="B7" s="1226" t="s">
        <v>1547</v>
      </c>
      <c r="C7" s="1222"/>
      <c r="D7" s="1222"/>
      <c r="E7" s="1222"/>
      <c r="F7" s="1222"/>
      <c r="G7" s="1222"/>
      <c r="H7" s="1222"/>
      <c r="I7" s="1222"/>
      <c r="J7" s="1222"/>
      <c r="K7" s="1222"/>
      <c r="L7" s="1227"/>
    </row>
    <row r="8" spans="2:12">
      <c r="B8" s="1226" t="s">
        <v>1548</v>
      </c>
      <c r="C8" s="1222"/>
      <c r="D8" s="1222"/>
      <c r="E8" s="1222"/>
      <c r="F8" s="1222"/>
      <c r="G8" s="1222"/>
      <c r="H8" s="1222"/>
      <c r="I8" s="1222"/>
      <c r="J8" s="1222"/>
      <c r="K8" s="1222"/>
      <c r="L8" s="1227"/>
    </row>
    <row r="9" spans="2:12" ht="22.5" customHeight="1">
      <c r="B9" s="1226" t="s">
        <v>1549</v>
      </c>
      <c r="C9" s="1222"/>
      <c r="D9" s="1222"/>
      <c r="E9" s="1222"/>
      <c r="F9" s="1222"/>
      <c r="G9" s="1222"/>
      <c r="H9" s="1222"/>
      <c r="I9" s="1222"/>
      <c r="J9" s="1222"/>
      <c r="K9" s="1222"/>
      <c r="L9" s="1227"/>
    </row>
    <row r="10" spans="2:12" ht="22.5" customHeight="1">
      <c r="B10" s="1226" t="s">
        <v>1550</v>
      </c>
      <c r="C10" s="1222"/>
      <c r="D10" s="1222"/>
      <c r="E10" s="1222"/>
      <c r="F10" s="1222"/>
      <c r="G10" s="1222"/>
      <c r="H10" s="1222"/>
      <c r="I10" s="1222"/>
      <c r="J10" s="1222"/>
      <c r="K10" s="1222"/>
      <c r="L10" s="1227"/>
    </row>
    <row r="11" spans="2:12">
      <c r="B11" s="1226" t="s">
        <v>1551</v>
      </c>
      <c r="C11" s="1222"/>
      <c r="D11" s="1222"/>
      <c r="E11" s="1222"/>
      <c r="F11" s="1222"/>
      <c r="G11" s="1222"/>
      <c r="H11" s="1222"/>
      <c r="I11" s="1222"/>
      <c r="J11" s="1222"/>
      <c r="K11" s="1222"/>
      <c r="L11" s="1227"/>
    </row>
    <row r="12" spans="2:12" ht="22.5" customHeight="1">
      <c r="B12" s="1226" t="s">
        <v>1552</v>
      </c>
      <c r="C12" s="1222"/>
      <c r="D12" s="1222"/>
      <c r="E12" s="1222"/>
      <c r="F12" s="1222"/>
      <c r="G12" s="1222"/>
      <c r="H12" s="1222"/>
      <c r="I12" s="1222"/>
      <c r="J12" s="1222"/>
      <c r="K12" s="1222"/>
      <c r="L12" s="1227"/>
    </row>
    <row r="13" spans="2:12" ht="22.5" customHeight="1">
      <c r="B13" s="1228" t="s">
        <v>1553</v>
      </c>
      <c r="C13" s="1229"/>
      <c r="D13" s="1229"/>
      <c r="E13" s="1229"/>
      <c r="F13" s="1229"/>
      <c r="G13" s="1229"/>
      <c r="H13" s="1229"/>
      <c r="I13" s="1229"/>
      <c r="J13" s="1229"/>
      <c r="K13" s="1229"/>
      <c r="L13" s="1230"/>
    </row>
    <row r="14" spans="2:12" ht="22.5" customHeight="1"/>
    <row r="15" spans="2:12" ht="22.5" customHeight="1">
      <c r="B15" s="1221"/>
      <c r="C15" s="1221"/>
      <c r="D15" s="1221"/>
      <c r="E15" s="1221"/>
      <c r="F15" s="1221"/>
      <c r="G15" s="1221"/>
      <c r="H15" s="1221"/>
      <c r="I15" s="1221"/>
      <c r="J15" s="1221"/>
      <c r="K15" s="1221"/>
      <c r="L15" s="1221"/>
    </row>
    <row r="16" spans="2:12" ht="22.5" customHeight="1">
      <c r="B16" s="1222"/>
      <c r="C16" s="1222"/>
      <c r="D16" s="1222"/>
      <c r="E16" s="1222"/>
      <c r="F16" s="1222"/>
      <c r="G16" s="1222"/>
      <c r="H16" s="1222"/>
      <c r="I16" s="1222"/>
      <c r="J16" s="1222"/>
      <c r="K16" s="1222"/>
      <c r="L16" s="1222"/>
    </row>
    <row r="17" spans="2:12" ht="22.5" customHeight="1">
      <c r="B17" s="1221"/>
      <c r="C17" s="1221"/>
      <c r="D17" s="1221"/>
      <c r="E17" s="1221"/>
      <c r="F17" s="1221"/>
      <c r="G17" s="1221"/>
      <c r="H17" s="1221"/>
      <c r="I17" s="1221"/>
      <c r="J17" s="1221"/>
      <c r="K17" s="1221"/>
      <c r="L17" s="1221"/>
    </row>
    <row r="18" spans="2:12" ht="22.5" customHeight="1"/>
    <row r="19" spans="2:12" ht="22.5" customHeight="1"/>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9" tint="0.79998168889431442"/>
    <pageSetUpPr fitToPage="1"/>
  </sheetPr>
  <dimension ref="A1:D8"/>
  <sheetViews>
    <sheetView showGridLines="0" view="pageLayout" zoomScaleNormal="100" workbookViewId="0">
      <selection activeCell="B5" sqref="B5"/>
    </sheetView>
  </sheetViews>
  <sheetFormatPr defaultColWidth="11.5546875" defaultRowHeight="14.4"/>
  <cols>
    <col min="2" max="2" width="93.44140625" customWidth="1"/>
    <col min="3" max="3" width="26.88671875" customWidth="1"/>
  </cols>
  <sheetData>
    <row r="1" spans="1:4" s="2" customFormat="1" ht="40.35" customHeight="1">
      <c r="A1" s="1539" t="s">
        <v>1545</v>
      </c>
      <c r="B1" s="1540"/>
      <c r="C1" s="1540"/>
      <c r="D1" s="1540"/>
    </row>
    <row r="2" spans="1:4" s="2" customFormat="1">
      <c r="C2" s="517" t="s">
        <v>1554</v>
      </c>
    </row>
    <row r="3" spans="1:4" ht="73.5" customHeight="1">
      <c r="A3" s="829" t="s">
        <v>116</v>
      </c>
      <c r="B3" s="830" t="s">
        <v>2006</v>
      </c>
      <c r="C3" s="828"/>
    </row>
    <row r="4" spans="1:4" ht="74.25" customHeight="1">
      <c r="A4" s="829" t="s">
        <v>118</v>
      </c>
      <c r="B4" s="831" t="s">
        <v>2007</v>
      </c>
      <c r="C4" s="828"/>
    </row>
    <row r="5" spans="1:4" ht="60.75" customHeight="1">
      <c r="A5" s="829" t="s">
        <v>152</v>
      </c>
      <c r="B5" s="830" t="s">
        <v>2008</v>
      </c>
      <c r="C5" s="828"/>
    </row>
    <row r="6" spans="1:4" ht="68.25" customHeight="1">
      <c r="A6" s="832" t="s">
        <v>137</v>
      </c>
      <c r="B6" s="830" t="s">
        <v>2009</v>
      </c>
      <c r="C6" s="828"/>
    </row>
    <row r="7" spans="1:4" ht="52.5" customHeight="1">
      <c r="A7" s="832" t="s">
        <v>139</v>
      </c>
      <c r="B7" s="831" t="s">
        <v>2010</v>
      </c>
      <c r="C7" s="828"/>
    </row>
    <row r="8" spans="1:4" ht="15">
      <c r="A8" s="518"/>
      <c r="B8" s="519"/>
      <c r="C8" s="81"/>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C9"/>
  <sheetViews>
    <sheetView showGridLines="0" view="pageLayout" topLeftCell="A7" zoomScaleNormal="100" workbookViewId="0">
      <selection activeCell="C8" sqref="C8"/>
    </sheetView>
  </sheetViews>
  <sheetFormatPr defaultRowHeight="14.4"/>
  <cols>
    <col min="1" max="1" width="17.44140625" customWidth="1"/>
    <col min="2" max="2" width="15" customWidth="1"/>
    <col min="3" max="3" width="92.5546875" customWidth="1"/>
  </cols>
  <sheetData>
    <row r="1" spans="1:3">
      <c r="B1" s="2"/>
      <c r="C1" s="2"/>
    </row>
    <row r="2" spans="1:3" ht="24.6">
      <c r="B2" s="3"/>
      <c r="C2" s="4"/>
    </row>
    <row r="3" spans="1:3" ht="86.4" customHeight="1">
      <c r="A3" s="1248" t="s">
        <v>119</v>
      </c>
      <c r="B3" s="1248"/>
      <c r="C3" s="655" t="s">
        <v>111</v>
      </c>
    </row>
    <row r="4" spans="1:3">
      <c r="A4" s="1"/>
      <c r="B4" s="7"/>
      <c r="C4" s="6"/>
    </row>
    <row r="5" spans="1:3">
      <c r="A5" s="8" t="s">
        <v>112</v>
      </c>
      <c r="B5" s="9"/>
      <c r="C5" s="10"/>
    </row>
    <row r="6" spans="1:3">
      <c r="A6" s="11" t="s">
        <v>113</v>
      </c>
      <c r="B6" s="12" t="s">
        <v>120</v>
      </c>
      <c r="C6" s="13" t="s">
        <v>114</v>
      </c>
    </row>
    <row r="7" spans="1:3" ht="201.6">
      <c r="A7" s="14" t="s">
        <v>115</v>
      </c>
      <c r="B7" s="15" t="s">
        <v>116</v>
      </c>
      <c r="C7" s="16" t="s">
        <v>2133</v>
      </c>
    </row>
    <row r="8" spans="1:3" ht="288">
      <c r="A8" s="14" t="s">
        <v>117</v>
      </c>
      <c r="B8" s="15" t="s">
        <v>118</v>
      </c>
      <c r="C8" s="16" t="s">
        <v>2201</v>
      </c>
    </row>
    <row r="9" spans="1:3">
      <c r="B9" s="2"/>
      <c r="C9" s="2"/>
    </row>
  </sheetData>
  <mergeCells count="1">
    <mergeCell ref="A3:B3"/>
  </mergeCells>
  <conditionalFormatting sqref="C8">
    <cfRule type="cellIs" dxfId="21" priority="2" stopIfTrue="1" operator="lessThan">
      <formula>0</formula>
    </cfRule>
  </conditionalFormatting>
  <conditionalFormatting sqref="C7">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cols>
    <col min="1" max="1" width="9.109375" style="52" customWidth="1"/>
    <col min="2" max="2" width="64.44140625" customWidth="1"/>
    <col min="3" max="3" width="18.5546875" customWidth="1"/>
    <col min="4" max="4" width="14.5546875" customWidth="1"/>
    <col min="6" max="7" width="14.109375" customWidth="1"/>
    <col min="8" max="10" width="16.5546875" customWidth="1"/>
  </cols>
  <sheetData>
    <row r="1" spans="1:11" ht="18">
      <c r="A1" s="833" t="s">
        <v>1546</v>
      </c>
      <c r="B1" s="52"/>
    </row>
    <row r="2" spans="1:11" ht="15.6">
      <c r="A2" s="520" t="s">
        <v>228</v>
      </c>
    </row>
    <row r="3" spans="1:11">
      <c r="A3" s="521"/>
      <c r="B3" s="268"/>
      <c r="C3" s="522"/>
      <c r="D3" s="522"/>
      <c r="E3" s="522"/>
      <c r="F3" s="522"/>
      <c r="G3" s="522"/>
      <c r="H3" s="522"/>
      <c r="I3" s="522"/>
      <c r="J3" s="522"/>
      <c r="K3" s="523"/>
    </row>
    <row r="4" spans="1:11">
      <c r="A4" s="834"/>
      <c r="B4" s="835"/>
      <c r="C4" s="836" t="s">
        <v>6</v>
      </c>
      <c r="D4" s="836" t="s">
        <v>7</v>
      </c>
      <c r="E4" s="836" t="s">
        <v>8</v>
      </c>
      <c r="F4" s="836" t="s">
        <v>43</v>
      </c>
      <c r="G4" s="836" t="s">
        <v>44</v>
      </c>
      <c r="H4" s="836" t="s">
        <v>164</v>
      </c>
      <c r="I4" s="836" t="s">
        <v>165</v>
      </c>
      <c r="J4" s="836" t="s">
        <v>199</v>
      </c>
      <c r="K4" s="524"/>
    </row>
    <row r="5" spans="1:11" ht="84" customHeight="1">
      <c r="A5" s="834"/>
      <c r="B5" s="835"/>
      <c r="C5" s="836" t="s">
        <v>1555</v>
      </c>
      <c r="D5" s="836" t="s">
        <v>1556</v>
      </c>
      <c r="E5" s="836" t="s">
        <v>1557</v>
      </c>
      <c r="F5" s="836" t="s">
        <v>2011</v>
      </c>
      <c r="G5" s="836" t="s">
        <v>1558</v>
      </c>
      <c r="H5" s="836" t="s">
        <v>1559</v>
      </c>
      <c r="I5" s="836" t="s">
        <v>1524</v>
      </c>
      <c r="J5" s="836" t="s">
        <v>1560</v>
      </c>
      <c r="K5" s="524"/>
    </row>
    <row r="6" spans="1:11" ht="32.25" customHeight="1">
      <c r="A6" s="800" t="s">
        <v>2012</v>
      </c>
      <c r="B6" s="837" t="s">
        <v>1561</v>
      </c>
      <c r="C6" s="838"/>
      <c r="D6" s="838"/>
      <c r="E6" s="839"/>
      <c r="F6" s="840" t="s">
        <v>1562</v>
      </c>
      <c r="G6" s="840"/>
      <c r="H6" s="835"/>
      <c r="I6" s="835"/>
      <c r="J6" s="835"/>
      <c r="K6" s="524"/>
    </row>
    <row r="7" spans="1:11" ht="25.5" customHeight="1">
      <c r="A7" s="800" t="s">
        <v>2013</v>
      </c>
      <c r="B7" s="837" t="s">
        <v>1563</v>
      </c>
      <c r="C7" s="841"/>
      <c r="D7" s="841"/>
      <c r="E7" s="842"/>
      <c r="F7" s="836" t="s">
        <v>1562</v>
      </c>
      <c r="G7" s="836"/>
      <c r="H7" s="841"/>
      <c r="I7" s="841"/>
      <c r="J7" s="841"/>
      <c r="K7" s="524"/>
    </row>
    <row r="8" spans="1:11" ht="33" customHeight="1">
      <c r="A8" s="800">
        <v>1</v>
      </c>
      <c r="B8" s="837" t="s">
        <v>1564</v>
      </c>
      <c r="C8" s="835"/>
      <c r="D8" s="835"/>
      <c r="E8" s="839"/>
      <c r="F8" s="836" t="s">
        <v>1562</v>
      </c>
      <c r="G8" s="836"/>
      <c r="H8" s="835"/>
      <c r="I8" s="835"/>
      <c r="J8" s="835"/>
      <c r="K8" s="524"/>
    </row>
    <row r="9" spans="1:11" ht="24.75" customHeight="1">
      <c r="A9" s="800">
        <v>2</v>
      </c>
      <c r="B9" s="835" t="s">
        <v>1565</v>
      </c>
      <c r="C9" s="839"/>
      <c r="D9" s="839"/>
      <c r="E9" s="835"/>
      <c r="F9" s="835"/>
      <c r="G9" s="835"/>
      <c r="H9" s="835"/>
      <c r="I9" s="835"/>
      <c r="J9" s="835"/>
      <c r="K9" s="524"/>
    </row>
    <row r="10" spans="1:11" ht="24" customHeight="1">
      <c r="A10" s="800" t="s">
        <v>399</v>
      </c>
      <c r="B10" s="843" t="s">
        <v>1566</v>
      </c>
      <c r="C10" s="839"/>
      <c r="D10" s="839"/>
      <c r="E10" s="835"/>
      <c r="F10" s="839"/>
      <c r="G10" s="835"/>
      <c r="H10" s="835"/>
      <c r="I10" s="835"/>
      <c r="J10" s="835"/>
      <c r="K10" s="524"/>
    </row>
    <row r="11" spans="1:11" ht="27" customHeight="1">
      <c r="A11" s="800" t="s">
        <v>1567</v>
      </c>
      <c r="B11" s="843" t="s">
        <v>1568</v>
      </c>
      <c r="C11" s="839"/>
      <c r="D11" s="839"/>
      <c r="E11" s="835"/>
      <c r="F11" s="839"/>
      <c r="G11" s="835"/>
      <c r="H11" s="835"/>
      <c r="I11" s="835"/>
      <c r="J11" s="835"/>
      <c r="K11" s="524"/>
    </row>
    <row r="12" spans="1:11" ht="25.5" customHeight="1">
      <c r="A12" s="800" t="s">
        <v>1569</v>
      </c>
      <c r="B12" s="843" t="s">
        <v>1570</v>
      </c>
      <c r="C12" s="839"/>
      <c r="D12" s="839"/>
      <c r="E12" s="835"/>
      <c r="F12" s="839"/>
      <c r="G12" s="835"/>
      <c r="H12" s="835"/>
      <c r="I12" s="835"/>
      <c r="J12" s="835"/>
      <c r="K12" s="524"/>
    </row>
    <row r="13" spans="1:11" ht="28.5" customHeight="1">
      <c r="A13" s="800">
        <v>3</v>
      </c>
      <c r="B13" s="835" t="s">
        <v>1571</v>
      </c>
      <c r="C13" s="839"/>
      <c r="D13" s="839"/>
      <c r="E13" s="839"/>
      <c r="F13" s="839"/>
      <c r="G13" s="819"/>
      <c r="H13" s="835"/>
      <c r="I13" s="835"/>
      <c r="J13" s="835"/>
      <c r="K13" s="524"/>
    </row>
    <row r="14" spans="1:11" ht="27.75" customHeight="1">
      <c r="A14" s="800">
        <v>4</v>
      </c>
      <c r="B14" s="835" t="s">
        <v>1572</v>
      </c>
      <c r="C14" s="839"/>
      <c r="D14" s="839"/>
      <c r="E14" s="839"/>
      <c r="F14" s="839"/>
      <c r="G14" s="819"/>
      <c r="H14" s="835"/>
      <c r="I14" s="835"/>
      <c r="J14" s="835"/>
      <c r="K14" s="524"/>
    </row>
    <row r="15" spans="1:11" ht="27.75" customHeight="1">
      <c r="A15" s="800">
        <v>5</v>
      </c>
      <c r="B15" s="835" t="s">
        <v>1573</v>
      </c>
      <c r="C15" s="839"/>
      <c r="D15" s="839"/>
      <c r="E15" s="839"/>
      <c r="F15" s="839"/>
      <c r="G15" s="819"/>
      <c r="H15" s="835"/>
      <c r="I15" s="835"/>
      <c r="J15" s="835"/>
      <c r="K15" s="524"/>
    </row>
    <row r="16" spans="1:11">
      <c r="A16" s="800">
        <v>6</v>
      </c>
      <c r="B16" s="844" t="s">
        <v>42</v>
      </c>
      <c r="C16" s="839"/>
      <c r="D16" s="839"/>
      <c r="E16" s="839"/>
      <c r="F16" s="839"/>
      <c r="G16" s="819"/>
      <c r="H16" s="835"/>
      <c r="I16" s="835"/>
      <c r="J16" s="835"/>
      <c r="K16" s="524"/>
    </row>
    <row r="37" spans="11:11" ht="23.4">
      <c r="K37" s="525"/>
    </row>
    <row r="38" spans="11:11">
      <c r="K38" s="205"/>
    </row>
  </sheetData>
  <pageMargins left="0.70866141732283472" right="0.70866141732283472" top="0.74803149606299213" bottom="0.74803149606299213" header="0.31496062992125984" footer="0.31496062992125984"/>
  <pageSetup paperSize="9" scale="68" orientation="landscape" r:id="rId1"/>
  <headerFooter>
    <oddHeader>&amp;C&amp;"Calibri"&amp;10&amp;K000000Public&amp;1#_x000D_&amp;"Calibri"&amp;11&amp;K000000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cols>
    <col min="2" max="2" width="79.44140625" customWidth="1"/>
    <col min="3" max="3" width="15.5546875" customWidth="1"/>
    <col min="4" max="4" width="18.5546875" customWidth="1"/>
  </cols>
  <sheetData>
    <row r="1" spans="1:4" ht="39" customHeight="1">
      <c r="A1" s="1541" t="s">
        <v>1547</v>
      </c>
      <c r="B1" s="1540"/>
      <c r="C1" s="1540"/>
      <c r="D1" s="1540"/>
    </row>
    <row r="2" spans="1:4">
      <c r="A2" s="84"/>
      <c r="C2" s="84"/>
      <c r="D2" s="84"/>
    </row>
    <row r="3" spans="1:4">
      <c r="A3" s="526"/>
      <c r="B3" s="846" t="s">
        <v>228</v>
      </c>
      <c r="C3" s="847" t="s">
        <v>6</v>
      </c>
      <c r="D3" s="847" t="s">
        <v>7</v>
      </c>
    </row>
    <row r="4" spans="1:4">
      <c r="A4" s="526"/>
      <c r="B4" s="1542"/>
      <c r="C4" s="1543" t="s">
        <v>1524</v>
      </c>
      <c r="D4" s="1544" t="s">
        <v>1574</v>
      </c>
    </row>
    <row r="5" spans="1:4" ht="15" customHeight="1">
      <c r="A5" s="524"/>
      <c r="B5" s="1542"/>
      <c r="C5" s="1543"/>
      <c r="D5" s="1544"/>
    </row>
    <row r="6" spans="1:4" ht="41.25" customHeight="1">
      <c r="A6" s="848">
        <v>1</v>
      </c>
      <c r="B6" s="850" t="s">
        <v>1575</v>
      </c>
      <c r="C6" s="811"/>
      <c r="D6" s="848"/>
    </row>
    <row r="7" spans="1:4" ht="20.100000000000001" customHeight="1">
      <c r="A7" s="848">
        <v>2</v>
      </c>
      <c r="B7" s="850" t="s">
        <v>1576</v>
      </c>
      <c r="C7" s="849"/>
      <c r="D7" s="848"/>
    </row>
    <row r="8" spans="1:4" ht="20.100000000000001" customHeight="1">
      <c r="A8" s="848">
        <v>3</v>
      </c>
      <c r="B8" s="850" t="s">
        <v>1577</v>
      </c>
      <c r="C8" s="849"/>
      <c r="D8" s="848"/>
    </row>
    <row r="9" spans="1:4" ht="20.100000000000001" customHeight="1">
      <c r="A9" s="848">
        <v>4</v>
      </c>
      <c r="B9" s="850" t="s">
        <v>1578</v>
      </c>
      <c r="C9" s="848"/>
      <c r="D9" s="848"/>
    </row>
    <row r="10" spans="1:4" ht="20.100000000000001" customHeight="1">
      <c r="A10" s="851" t="s">
        <v>592</v>
      </c>
      <c r="B10" s="852" t="s">
        <v>2014</v>
      </c>
      <c r="C10" s="848"/>
      <c r="D10" s="848"/>
    </row>
    <row r="11" spans="1:4" ht="29.25" customHeight="1">
      <c r="A11" s="848">
        <v>5</v>
      </c>
      <c r="B11" s="853" t="s">
        <v>1579</v>
      </c>
      <c r="C11" s="811"/>
      <c r="D11" s="848"/>
    </row>
    <row r="12" spans="1:4">
      <c r="B12" s="39"/>
    </row>
    <row r="13" spans="1:4">
      <c r="A13" s="527"/>
    </row>
    <row r="14" spans="1:4">
      <c r="A14" s="527"/>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cols>
    <col min="1" max="1" width="9.109375" style="80"/>
    <col min="2" max="2" width="56.5546875" customWidth="1"/>
    <col min="14" max="14" width="20.109375" style="39" customWidth="1"/>
  </cols>
  <sheetData>
    <row r="1" spans="1:16" ht="42.6" customHeight="1">
      <c r="A1" s="1545" t="s">
        <v>1548</v>
      </c>
      <c r="B1" s="1540"/>
      <c r="C1" s="1540"/>
      <c r="D1" s="1540"/>
      <c r="E1" s="1540"/>
      <c r="F1" s="1540"/>
      <c r="G1" s="1540"/>
      <c r="H1" s="1540"/>
      <c r="I1" s="1540"/>
      <c r="J1" s="1540"/>
      <c r="K1" s="1540"/>
      <c r="L1" s="1540"/>
      <c r="M1" s="1540"/>
    </row>
    <row r="2" spans="1:16">
      <c r="A2" s="846" t="s">
        <v>228</v>
      </c>
    </row>
    <row r="3" spans="1:16">
      <c r="A3" s="528"/>
    </row>
    <row r="4" spans="1:16" ht="20.100000000000001" customHeight="1">
      <c r="A4" s="529"/>
      <c r="B4" s="1546" t="s">
        <v>1514</v>
      </c>
      <c r="C4" s="1544" t="s">
        <v>944</v>
      </c>
      <c r="D4" s="1544"/>
      <c r="E4" s="1544"/>
      <c r="F4" s="1544"/>
      <c r="G4" s="1544"/>
      <c r="H4" s="1544"/>
      <c r="I4" s="1544"/>
      <c r="J4" s="1544"/>
      <c r="K4" s="1544"/>
      <c r="L4" s="1544"/>
      <c r="M4" s="1544"/>
      <c r="N4" s="530"/>
    </row>
    <row r="5" spans="1:16" ht="20.100000000000001" customHeight="1">
      <c r="A5" s="529"/>
      <c r="B5" s="1546"/>
      <c r="C5" s="847" t="s">
        <v>6</v>
      </c>
      <c r="D5" s="847" t="s">
        <v>7</v>
      </c>
      <c r="E5" s="847" t="s">
        <v>8</v>
      </c>
      <c r="F5" s="847" t="s">
        <v>43</v>
      </c>
      <c r="G5" s="847" t="s">
        <v>44</v>
      </c>
      <c r="H5" s="847" t="s">
        <v>164</v>
      </c>
      <c r="I5" s="847" t="s">
        <v>165</v>
      </c>
      <c r="J5" s="847" t="s">
        <v>199</v>
      </c>
      <c r="K5" s="847" t="s">
        <v>454</v>
      </c>
      <c r="L5" s="847" t="s">
        <v>455</v>
      </c>
      <c r="M5" s="847" t="s">
        <v>456</v>
      </c>
      <c r="N5" s="855" t="s">
        <v>457</v>
      </c>
    </row>
    <row r="6" spans="1:16" ht="31.5" customHeight="1">
      <c r="A6" s="531"/>
      <c r="B6" s="1546"/>
      <c r="C6" s="854">
        <v>0</v>
      </c>
      <c r="D6" s="854">
        <v>0.02</v>
      </c>
      <c r="E6" s="854">
        <v>0.04</v>
      </c>
      <c r="F6" s="854">
        <v>0.1</v>
      </c>
      <c r="G6" s="854">
        <v>0.2</v>
      </c>
      <c r="H6" s="854">
        <v>0.5</v>
      </c>
      <c r="I6" s="854">
        <v>0.7</v>
      </c>
      <c r="J6" s="854">
        <v>0.75</v>
      </c>
      <c r="K6" s="854">
        <v>1</v>
      </c>
      <c r="L6" s="854">
        <v>1.5</v>
      </c>
      <c r="M6" s="847" t="s">
        <v>946</v>
      </c>
      <c r="N6" s="855" t="s">
        <v>2015</v>
      </c>
    </row>
    <row r="7" spans="1:16" ht="24" customHeight="1">
      <c r="A7" s="847">
        <v>1</v>
      </c>
      <c r="B7" s="856" t="s">
        <v>1468</v>
      </c>
      <c r="C7" s="848"/>
      <c r="D7" s="848"/>
      <c r="E7" s="848"/>
      <c r="F7" s="848"/>
      <c r="G7" s="848"/>
      <c r="H7" s="848"/>
      <c r="I7" s="848"/>
      <c r="J7" s="848"/>
      <c r="K7" s="848"/>
      <c r="L7" s="848"/>
      <c r="M7" s="848"/>
      <c r="N7" s="850"/>
    </row>
    <row r="8" spans="1:16" ht="20.100000000000001" customHeight="1">
      <c r="A8" s="847">
        <v>2</v>
      </c>
      <c r="B8" s="856" t="s">
        <v>1580</v>
      </c>
      <c r="C8" s="848"/>
      <c r="D8" s="848"/>
      <c r="E8" s="848"/>
      <c r="F8" s="848"/>
      <c r="G8" s="848"/>
      <c r="H8" s="848"/>
      <c r="I8" s="848"/>
      <c r="J8" s="848"/>
      <c r="K8" s="848"/>
      <c r="L8" s="848"/>
      <c r="M8" s="848"/>
      <c r="N8" s="850"/>
    </row>
    <row r="9" spans="1:16" ht="20.100000000000001" customHeight="1">
      <c r="A9" s="847">
        <v>3</v>
      </c>
      <c r="B9" s="856" t="s">
        <v>930</v>
      </c>
      <c r="C9" s="848"/>
      <c r="D9" s="848"/>
      <c r="E9" s="848"/>
      <c r="F9" s="848"/>
      <c r="G9" s="848"/>
      <c r="H9" s="848"/>
      <c r="I9" s="848"/>
      <c r="J9" s="848"/>
      <c r="K9" s="848"/>
      <c r="L9" s="848"/>
      <c r="M9" s="848"/>
      <c r="N9" s="850"/>
    </row>
    <row r="10" spans="1:16" ht="20.100000000000001" customHeight="1">
      <c r="A10" s="847">
        <v>4</v>
      </c>
      <c r="B10" s="856" t="s">
        <v>931</v>
      </c>
      <c r="C10" s="848"/>
      <c r="D10" s="848"/>
      <c r="E10" s="848"/>
      <c r="F10" s="848"/>
      <c r="G10" s="848"/>
      <c r="H10" s="848"/>
      <c r="I10" s="848"/>
      <c r="J10" s="848"/>
      <c r="K10" s="848"/>
      <c r="L10" s="848"/>
      <c r="M10" s="848"/>
      <c r="N10" s="850"/>
    </row>
    <row r="11" spans="1:16" ht="20.100000000000001" customHeight="1">
      <c r="A11" s="847">
        <v>5</v>
      </c>
      <c r="B11" s="856" t="s">
        <v>932</v>
      </c>
      <c r="C11" s="848"/>
      <c r="D11" s="848"/>
      <c r="E11" s="848"/>
      <c r="F11" s="848"/>
      <c r="G11" s="848"/>
      <c r="H11" s="848"/>
      <c r="I11" s="848"/>
      <c r="J11" s="848"/>
      <c r="K11" s="848"/>
      <c r="L11" s="848"/>
      <c r="M11" s="848"/>
      <c r="N11" s="850"/>
    </row>
    <row r="12" spans="1:16" ht="20.100000000000001" customHeight="1">
      <c r="A12" s="847">
        <v>6</v>
      </c>
      <c r="B12" s="856" t="s">
        <v>933</v>
      </c>
      <c r="C12" s="848"/>
      <c r="D12" s="848"/>
      <c r="E12" s="848"/>
      <c r="F12" s="848"/>
      <c r="G12" s="848"/>
      <c r="H12" s="848"/>
      <c r="I12" s="848"/>
      <c r="J12" s="848"/>
      <c r="K12" s="848"/>
      <c r="L12" s="848"/>
      <c r="M12" s="848"/>
      <c r="N12" s="850"/>
      <c r="P12" s="33"/>
    </row>
    <row r="13" spans="1:16" ht="20.100000000000001" customHeight="1">
      <c r="A13" s="847">
        <v>7</v>
      </c>
      <c r="B13" s="856" t="s">
        <v>934</v>
      </c>
      <c r="C13" s="848"/>
      <c r="D13" s="848"/>
      <c r="E13" s="848"/>
      <c r="F13" s="848"/>
      <c r="G13" s="848"/>
      <c r="H13" s="848"/>
      <c r="I13" s="848"/>
      <c r="J13" s="848"/>
      <c r="K13" s="848"/>
      <c r="L13" s="848"/>
      <c r="M13" s="848"/>
      <c r="N13" s="850"/>
    </row>
    <row r="14" spans="1:16" ht="20.100000000000001" customHeight="1">
      <c r="A14" s="847">
        <v>8</v>
      </c>
      <c r="B14" s="856" t="s">
        <v>935</v>
      </c>
      <c r="C14" s="848"/>
      <c r="D14" s="848"/>
      <c r="E14" s="848"/>
      <c r="F14" s="848"/>
      <c r="G14" s="848"/>
      <c r="H14" s="848"/>
      <c r="I14" s="848"/>
      <c r="J14" s="848"/>
      <c r="K14" s="848"/>
      <c r="L14" s="848"/>
      <c r="M14" s="848"/>
      <c r="N14" s="850"/>
    </row>
    <row r="15" spans="1:16" ht="20.100000000000001" customHeight="1">
      <c r="A15" s="847">
        <v>9</v>
      </c>
      <c r="B15" s="856" t="s">
        <v>940</v>
      </c>
      <c r="C15" s="848"/>
      <c r="D15" s="848"/>
      <c r="E15" s="848"/>
      <c r="F15" s="848"/>
      <c r="G15" s="848"/>
      <c r="H15" s="848"/>
      <c r="I15" s="848"/>
      <c r="J15" s="848"/>
      <c r="K15" s="848"/>
      <c r="L15" s="848"/>
      <c r="M15" s="848"/>
      <c r="N15" s="850"/>
    </row>
    <row r="16" spans="1:16" ht="20.100000000000001" customHeight="1">
      <c r="A16" s="847">
        <v>10</v>
      </c>
      <c r="B16" s="856" t="s">
        <v>942</v>
      </c>
      <c r="C16" s="848"/>
      <c r="D16" s="848"/>
      <c r="E16" s="848"/>
      <c r="F16" s="848"/>
      <c r="G16" s="848"/>
      <c r="H16" s="848"/>
      <c r="I16" s="848"/>
      <c r="J16" s="848"/>
      <c r="K16" s="848"/>
      <c r="L16" s="848"/>
      <c r="M16" s="848"/>
      <c r="N16" s="850"/>
    </row>
    <row r="17" spans="1:14" ht="20.100000000000001" customHeight="1">
      <c r="A17" s="847">
        <v>11</v>
      </c>
      <c r="B17" s="857" t="s">
        <v>1581</v>
      </c>
      <c r="C17" s="848"/>
      <c r="D17" s="848"/>
      <c r="E17" s="848"/>
      <c r="F17" s="848"/>
      <c r="G17" s="848"/>
      <c r="H17" s="848"/>
      <c r="I17" s="848"/>
      <c r="J17" s="848"/>
      <c r="K17" s="848"/>
      <c r="L17" s="848"/>
      <c r="M17" s="848"/>
      <c r="N17" s="850"/>
    </row>
    <row r="19" spans="1:14">
      <c r="B19" s="3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109375" defaultRowHeight="14.4"/>
  <cols>
    <col min="2" max="2" width="20.5546875" customWidth="1"/>
    <col min="3" max="3" width="29.44140625" customWidth="1"/>
    <col min="4" max="10" width="10.5546875" customWidth="1"/>
  </cols>
  <sheetData>
    <row r="1" spans="1:13" ht="41.1" customHeight="1">
      <c r="A1" s="1541" t="s">
        <v>1549</v>
      </c>
      <c r="B1" s="1540"/>
      <c r="C1" s="1540"/>
      <c r="D1" s="1540"/>
      <c r="E1" s="1540"/>
      <c r="F1" s="1540"/>
      <c r="G1" s="1540"/>
      <c r="H1" s="1540"/>
      <c r="I1" s="1540"/>
      <c r="J1" s="1540"/>
    </row>
    <row r="2" spans="1:13" ht="15.6">
      <c r="A2" s="858" t="s">
        <v>228</v>
      </c>
      <c r="C2" s="81"/>
      <c r="D2" s="81"/>
      <c r="E2" s="532"/>
      <c r="F2" s="81"/>
      <c r="G2" s="81"/>
      <c r="H2" s="81"/>
      <c r="I2" s="81"/>
      <c r="J2" s="81"/>
    </row>
    <row r="3" spans="1:13">
      <c r="B3" s="95"/>
      <c r="C3" s="522"/>
      <c r="D3" s="533"/>
      <c r="E3" s="522"/>
      <c r="F3" s="522"/>
      <c r="G3" s="522"/>
      <c r="H3" s="522"/>
      <c r="I3" s="522"/>
      <c r="J3" s="522"/>
      <c r="M3" s="205"/>
    </row>
    <row r="4" spans="1:13" ht="20.100000000000001" customHeight="1">
      <c r="B4" s="462"/>
      <c r="C4" s="334"/>
      <c r="D4" s="34" t="s">
        <v>6</v>
      </c>
      <c r="E4" s="34" t="s">
        <v>7</v>
      </c>
      <c r="F4" s="34" t="s">
        <v>8</v>
      </c>
      <c r="G4" s="34" t="s">
        <v>43</v>
      </c>
      <c r="H4" s="34" t="s">
        <v>44</v>
      </c>
      <c r="I4" s="34" t="s">
        <v>164</v>
      </c>
      <c r="J4" s="34" t="s">
        <v>165</v>
      </c>
    </row>
    <row r="5" spans="1:13" ht="20.100000000000001" customHeight="1">
      <c r="B5" s="1548"/>
      <c r="C5" s="1260" t="s">
        <v>1582</v>
      </c>
      <c r="D5" s="1549" t="s">
        <v>106</v>
      </c>
      <c r="E5" s="1551" t="s">
        <v>1434</v>
      </c>
      <c r="F5" s="1551" t="s">
        <v>1435</v>
      </c>
      <c r="G5" s="1551" t="s">
        <v>1436</v>
      </c>
      <c r="H5" s="1551" t="s">
        <v>1437</v>
      </c>
      <c r="I5" s="1551" t="s">
        <v>1574</v>
      </c>
      <c r="J5" s="1551" t="s">
        <v>1583</v>
      </c>
    </row>
    <row r="6" spans="1:13" ht="81" customHeight="1">
      <c r="A6" s="534"/>
      <c r="B6" s="1548"/>
      <c r="C6" s="1260"/>
      <c r="D6" s="1550"/>
      <c r="E6" s="1552"/>
      <c r="F6" s="1552"/>
      <c r="G6" s="1552"/>
      <c r="H6" s="1552"/>
      <c r="I6" s="1552"/>
      <c r="J6" s="1552"/>
    </row>
    <row r="7" spans="1:13" ht="34.5" customHeight="1">
      <c r="A7" s="183" t="s">
        <v>1584</v>
      </c>
      <c r="B7" s="73" t="s">
        <v>1442</v>
      </c>
      <c r="C7" s="334"/>
      <c r="D7" s="73"/>
      <c r="E7" s="73"/>
      <c r="F7" s="73"/>
      <c r="G7" s="73"/>
      <c r="H7" s="73"/>
      <c r="I7" s="73"/>
      <c r="J7" s="73"/>
    </row>
    <row r="8" spans="1:13" ht="20.100000000000001" customHeight="1">
      <c r="A8" s="535">
        <v>1</v>
      </c>
      <c r="B8" s="73"/>
      <c r="C8" s="334" t="s">
        <v>1443</v>
      </c>
      <c r="D8" s="73"/>
      <c r="E8" s="73"/>
      <c r="F8" s="73"/>
      <c r="G8" s="73"/>
      <c r="H8" s="73"/>
      <c r="I8" s="73"/>
      <c r="J8" s="73"/>
    </row>
    <row r="9" spans="1:13" ht="20.100000000000001" customHeight="1">
      <c r="A9" s="535">
        <v>2</v>
      </c>
      <c r="B9" s="73"/>
      <c r="C9" s="334" t="s">
        <v>1446</v>
      </c>
      <c r="D9" s="73"/>
      <c r="E9" s="73"/>
      <c r="F9" s="73"/>
      <c r="G9" s="73"/>
      <c r="H9" s="73"/>
      <c r="I9" s="73"/>
      <c r="J9" s="73"/>
    </row>
    <row r="10" spans="1:13" ht="20.100000000000001" customHeight="1">
      <c r="A10" s="535">
        <v>3</v>
      </c>
      <c r="B10" s="73"/>
      <c r="C10" s="334" t="s">
        <v>1447</v>
      </c>
      <c r="D10" s="73"/>
      <c r="E10" s="73"/>
      <c r="F10" s="73"/>
      <c r="G10" s="73"/>
      <c r="H10" s="73"/>
      <c r="I10" s="73"/>
      <c r="J10" s="73"/>
    </row>
    <row r="11" spans="1:13" ht="20.100000000000001" customHeight="1">
      <c r="A11" s="535">
        <v>4</v>
      </c>
      <c r="B11" s="73"/>
      <c r="C11" s="334" t="s">
        <v>1448</v>
      </c>
      <c r="D11" s="73"/>
      <c r="E11" s="73"/>
      <c r="F11" s="73"/>
      <c r="G11" s="73"/>
      <c r="H11" s="73"/>
      <c r="I11" s="73"/>
      <c r="J11" s="73"/>
    </row>
    <row r="12" spans="1:13" ht="20.100000000000001" customHeight="1">
      <c r="A12" s="535">
        <v>5</v>
      </c>
      <c r="B12" s="73"/>
      <c r="C12" s="334" t="s">
        <v>1449</v>
      </c>
      <c r="D12" s="73"/>
      <c r="E12" s="73"/>
      <c r="F12" s="73"/>
      <c r="G12" s="73"/>
      <c r="H12" s="73"/>
      <c r="I12" s="73"/>
      <c r="J12" s="73"/>
    </row>
    <row r="13" spans="1:13" ht="20.100000000000001" customHeight="1">
      <c r="A13" s="535">
        <v>6</v>
      </c>
      <c r="B13" s="73"/>
      <c r="C13" s="334" t="s">
        <v>1452</v>
      </c>
      <c r="D13" s="73"/>
      <c r="E13" s="73"/>
      <c r="F13" s="73"/>
      <c r="G13" s="73"/>
      <c r="H13" s="73"/>
      <c r="I13" s="73"/>
      <c r="J13" s="73"/>
    </row>
    <row r="14" spans="1:13" ht="20.100000000000001" customHeight="1">
      <c r="A14" s="535">
        <v>7</v>
      </c>
      <c r="B14" s="73"/>
      <c r="C14" s="334" t="s">
        <v>1455</v>
      </c>
      <c r="D14" s="73"/>
      <c r="E14" s="73"/>
      <c r="F14" s="73"/>
      <c r="G14" s="73"/>
      <c r="H14" s="73"/>
      <c r="I14" s="73"/>
      <c r="J14" s="73"/>
    </row>
    <row r="15" spans="1:13" ht="20.100000000000001" customHeight="1">
      <c r="A15" s="535">
        <v>8</v>
      </c>
      <c r="B15" s="73"/>
      <c r="C15" s="334" t="s">
        <v>1459</v>
      </c>
      <c r="D15" s="73"/>
      <c r="E15" s="73"/>
      <c r="F15" s="73"/>
      <c r="G15" s="73"/>
      <c r="H15" s="73"/>
      <c r="I15" s="73"/>
      <c r="J15" s="73"/>
    </row>
    <row r="16" spans="1:13" ht="20.100000000000001" customHeight="1">
      <c r="A16" s="535" t="s">
        <v>1335</v>
      </c>
      <c r="B16" s="73"/>
      <c r="C16" s="34" t="s">
        <v>1585</v>
      </c>
      <c r="D16" s="73"/>
      <c r="E16" s="73"/>
      <c r="F16" s="73"/>
      <c r="G16" s="73"/>
      <c r="H16" s="73"/>
      <c r="I16" s="73"/>
      <c r="J16" s="73"/>
    </row>
    <row r="17" spans="1:20" ht="27" customHeight="1">
      <c r="A17" s="536" t="s">
        <v>1586</v>
      </c>
      <c r="B17" s="1547" t="s">
        <v>1587</v>
      </c>
      <c r="C17" s="1547"/>
      <c r="D17" s="73"/>
      <c r="E17" s="73"/>
      <c r="F17" s="73"/>
      <c r="G17" s="73"/>
      <c r="H17" s="73"/>
      <c r="I17" s="73"/>
      <c r="J17" s="73"/>
    </row>
    <row r="18" spans="1:20">
      <c r="B18" s="154"/>
    </row>
    <row r="27" spans="1:20" ht="23.4">
      <c r="O27" s="525"/>
      <c r="P27" s="537"/>
      <c r="Q27" s="537"/>
      <c r="R27" s="537"/>
      <c r="S27" s="537"/>
      <c r="T27" s="537"/>
    </row>
    <row r="28" spans="1:20">
      <c r="O28" s="205"/>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109375" defaultRowHeight="14.4"/>
  <cols>
    <col min="1" max="1" width="4" customWidth="1"/>
    <col min="2" max="2" width="23.88671875" customWidth="1"/>
    <col min="3" max="10" width="14.44140625" customWidth="1"/>
  </cols>
  <sheetData>
    <row r="1" spans="1:10" ht="18">
      <c r="A1" s="684" t="s">
        <v>1550</v>
      </c>
    </row>
    <row r="2" spans="1:10" ht="21">
      <c r="A2" s="845" t="s">
        <v>1588</v>
      </c>
      <c r="B2" s="538"/>
    </row>
    <row r="4" spans="1:10">
      <c r="B4" s="524"/>
      <c r="C4" s="847" t="s">
        <v>6</v>
      </c>
      <c r="D4" s="847" t="s">
        <v>7</v>
      </c>
      <c r="E4" s="847" t="s">
        <v>8</v>
      </c>
      <c r="F4" s="847" t="s">
        <v>43</v>
      </c>
      <c r="G4" s="847" t="s">
        <v>44</v>
      </c>
      <c r="H4" s="847" t="s">
        <v>164</v>
      </c>
      <c r="I4" s="847" t="s">
        <v>165</v>
      </c>
      <c r="J4" s="847" t="s">
        <v>199</v>
      </c>
    </row>
    <row r="5" spans="1:10" ht="15" customHeight="1">
      <c r="B5" s="524"/>
      <c r="C5" s="1544" t="s">
        <v>1589</v>
      </c>
      <c r="D5" s="1544"/>
      <c r="E5" s="1544"/>
      <c r="F5" s="1544"/>
      <c r="G5" s="1553" t="s">
        <v>1590</v>
      </c>
      <c r="H5" s="1554"/>
      <c r="I5" s="1554"/>
      <c r="J5" s="1555"/>
    </row>
    <row r="6" spans="1:10" ht="27" customHeight="1">
      <c r="A6" s="859"/>
      <c r="B6" s="1556" t="s">
        <v>1591</v>
      </c>
      <c r="C6" s="1544" t="s">
        <v>1592</v>
      </c>
      <c r="D6" s="1544"/>
      <c r="E6" s="1544" t="s">
        <v>1593</v>
      </c>
      <c r="F6" s="1544"/>
      <c r="G6" s="1553" t="s">
        <v>1592</v>
      </c>
      <c r="H6" s="1555"/>
      <c r="I6" s="1553" t="s">
        <v>1593</v>
      </c>
      <c r="J6" s="1555"/>
    </row>
    <row r="7" spans="1:10">
      <c r="A7" s="859"/>
      <c r="B7" s="1556"/>
      <c r="C7" s="847" t="s">
        <v>1594</v>
      </c>
      <c r="D7" s="847" t="s">
        <v>1595</v>
      </c>
      <c r="E7" s="847" t="s">
        <v>1594</v>
      </c>
      <c r="F7" s="847" t="s">
        <v>1595</v>
      </c>
      <c r="G7" s="855" t="s">
        <v>1594</v>
      </c>
      <c r="H7" s="855" t="s">
        <v>1595</v>
      </c>
      <c r="I7" s="855" t="s">
        <v>1594</v>
      </c>
      <c r="J7" s="855" t="s">
        <v>1595</v>
      </c>
    </row>
    <row r="8" spans="1:10">
      <c r="A8" s="860">
        <v>1</v>
      </c>
      <c r="B8" s="850" t="s">
        <v>1596</v>
      </c>
      <c r="C8" s="847"/>
      <c r="D8" s="847"/>
      <c r="E8" s="847"/>
      <c r="F8" s="847"/>
      <c r="G8" s="847"/>
      <c r="H8" s="847"/>
      <c r="I8" s="847"/>
      <c r="J8" s="847"/>
    </row>
    <row r="9" spans="1:10">
      <c r="A9" s="860">
        <v>2</v>
      </c>
      <c r="B9" s="850" t="s">
        <v>1597</v>
      </c>
      <c r="C9" s="847"/>
      <c r="D9" s="847"/>
      <c r="E9" s="847"/>
      <c r="F9" s="847"/>
      <c r="G9" s="847"/>
      <c r="H9" s="847"/>
      <c r="I9" s="847"/>
      <c r="J9" s="847"/>
    </row>
    <row r="10" spans="1:10">
      <c r="A10" s="860">
        <v>3</v>
      </c>
      <c r="B10" s="850" t="s">
        <v>1598</v>
      </c>
      <c r="C10" s="847"/>
      <c r="D10" s="847"/>
      <c r="E10" s="847"/>
      <c r="F10" s="847"/>
      <c r="G10" s="847"/>
      <c r="H10" s="847"/>
      <c r="I10" s="847"/>
      <c r="J10" s="847"/>
    </row>
    <row r="11" spans="1:10">
      <c r="A11" s="860">
        <v>4</v>
      </c>
      <c r="B11" s="850" t="s">
        <v>1599</v>
      </c>
      <c r="C11" s="847"/>
      <c r="D11" s="847"/>
      <c r="E11" s="847"/>
      <c r="F11" s="847"/>
      <c r="G11" s="847"/>
      <c r="H11" s="847"/>
      <c r="I11" s="847"/>
      <c r="J11" s="847"/>
    </row>
    <row r="12" spans="1:10">
      <c r="A12" s="860">
        <v>5</v>
      </c>
      <c r="B12" s="850" t="s">
        <v>1600</v>
      </c>
      <c r="C12" s="847"/>
      <c r="D12" s="847"/>
      <c r="E12" s="847"/>
      <c r="F12" s="847"/>
      <c r="G12" s="847"/>
      <c r="H12" s="847"/>
      <c r="I12" s="847"/>
      <c r="J12" s="847"/>
    </row>
    <row r="13" spans="1:10">
      <c r="A13" s="860">
        <v>6</v>
      </c>
      <c r="B13" s="850" t="s">
        <v>1601</v>
      </c>
      <c r="C13" s="847"/>
      <c r="D13" s="847"/>
      <c r="E13" s="847"/>
      <c r="F13" s="847"/>
      <c r="G13" s="847"/>
      <c r="H13" s="847"/>
      <c r="I13" s="847"/>
      <c r="J13" s="847"/>
    </row>
    <row r="14" spans="1:10">
      <c r="A14" s="860">
        <v>7</v>
      </c>
      <c r="B14" s="850" t="s">
        <v>1602</v>
      </c>
      <c r="C14" s="847"/>
      <c r="D14" s="847"/>
      <c r="E14" s="847"/>
      <c r="F14" s="847"/>
      <c r="G14" s="847"/>
      <c r="H14" s="847"/>
      <c r="I14" s="847"/>
      <c r="J14" s="847"/>
    </row>
    <row r="15" spans="1:10">
      <c r="A15" s="860">
        <v>8</v>
      </c>
      <c r="B15" s="850" t="s">
        <v>888</v>
      </c>
      <c r="C15" s="847"/>
      <c r="D15" s="847"/>
      <c r="E15" s="847"/>
      <c r="F15" s="847"/>
      <c r="G15" s="847"/>
      <c r="H15" s="847"/>
      <c r="I15" s="847"/>
      <c r="J15" s="847"/>
    </row>
    <row r="16" spans="1:10">
      <c r="A16" s="861">
        <v>9</v>
      </c>
      <c r="B16" s="682" t="s">
        <v>42</v>
      </c>
      <c r="C16" s="682"/>
      <c r="D16" s="682"/>
      <c r="E16" s="682"/>
      <c r="F16" s="682"/>
      <c r="G16" s="682"/>
      <c r="H16" s="682"/>
      <c r="I16" s="682"/>
      <c r="J16" s="682"/>
    </row>
    <row r="17" spans="2:13">
      <c r="B17" s="84"/>
      <c r="C17" s="84"/>
      <c r="D17" s="84"/>
      <c r="E17" s="84"/>
      <c r="F17" s="84"/>
      <c r="G17" s="84"/>
      <c r="H17" s="84"/>
      <c r="I17" s="84"/>
      <c r="J17" s="84"/>
    </row>
    <row r="18" spans="2:13">
      <c r="M18" s="3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rgb="FF00B050"/>
  </sheetPr>
  <dimension ref="A1:H15"/>
  <sheetViews>
    <sheetView showGridLines="0" view="pageLayout" zoomScaleNormal="100" workbookViewId="0">
      <selection activeCell="D24" sqref="D24"/>
    </sheetView>
  </sheetViews>
  <sheetFormatPr defaultColWidth="9.109375" defaultRowHeight="14.4"/>
  <cols>
    <col min="2" max="2" width="37.44140625" customWidth="1"/>
    <col min="3" max="4" width="18.109375" customWidth="1"/>
  </cols>
  <sheetData>
    <row r="1" spans="1:8" ht="18">
      <c r="A1" s="684" t="s">
        <v>1551</v>
      </c>
    </row>
    <row r="2" spans="1:8" ht="15.6">
      <c r="A2" s="862" t="s">
        <v>228</v>
      </c>
    </row>
    <row r="3" spans="1:8">
      <c r="B3" s="268"/>
      <c r="C3" s="539"/>
      <c r="D3" s="539"/>
    </row>
    <row r="4" spans="1:8" ht="20.100000000000001" customHeight="1">
      <c r="B4" s="524"/>
      <c r="C4" s="855" t="s">
        <v>6</v>
      </c>
      <c r="D4" s="868" t="s">
        <v>7</v>
      </c>
    </row>
    <row r="5" spans="1:8" ht="20.100000000000001" customHeight="1">
      <c r="B5" s="524"/>
      <c r="C5" s="869" t="s">
        <v>1603</v>
      </c>
      <c r="D5" s="847" t="s">
        <v>1604</v>
      </c>
    </row>
    <row r="6" spans="1:8" ht="20.100000000000001" customHeight="1">
      <c r="A6" s="1557" t="s">
        <v>1605</v>
      </c>
      <c r="B6" s="1558"/>
      <c r="C6" s="863"/>
      <c r="D6" s="864"/>
      <c r="H6" s="33"/>
    </row>
    <row r="7" spans="1:8" ht="28.5" customHeight="1">
      <c r="A7" s="829">
        <v>1</v>
      </c>
      <c r="B7" s="865" t="s">
        <v>1606</v>
      </c>
      <c r="C7" s="848"/>
      <c r="D7" s="848"/>
    </row>
    <row r="8" spans="1:8" ht="30" customHeight="1">
      <c r="A8" s="829">
        <v>2</v>
      </c>
      <c r="B8" s="865" t="s">
        <v>1607</v>
      </c>
      <c r="C8" s="848"/>
      <c r="D8" s="848"/>
    </row>
    <row r="9" spans="1:8" ht="20.100000000000001" customHeight="1">
      <c r="A9" s="829">
        <v>3</v>
      </c>
      <c r="B9" s="865" t="s">
        <v>1608</v>
      </c>
      <c r="C9" s="848"/>
      <c r="D9" s="848"/>
    </row>
    <row r="10" spans="1:8" ht="20.100000000000001" customHeight="1">
      <c r="A10" s="829">
        <v>4</v>
      </c>
      <c r="B10" s="865" t="s">
        <v>1609</v>
      </c>
      <c r="C10" s="848"/>
      <c r="D10" s="848"/>
    </row>
    <row r="11" spans="1:8" ht="20.100000000000001" customHeight="1">
      <c r="A11" s="829">
        <v>5</v>
      </c>
      <c r="B11" s="865" t="s">
        <v>1610</v>
      </c>
      <c r="C11" s="848"/>
      <c r="D11" s="848"/>
    </row>
    <row r="12" spans="1:8" ht="20.100000000000001" customHeight="1">
      <c r="A12" s="829">
        <v>6</v>
      </c>
      <c r="B12" s="866" t="s">
        <v>1611</v>
      </c>
      <c r="C12" s="848"/>
      <c r="D12" s="848"/>
    </row>
    <row r="13" spans="1:8" ht="20.100000000000001" customHeight="1">
      <c r="A13" s="1557" t="s">
        <v>1612</v>
      </c>
      <c r="B13" s="1558"/>
      <c r="C13" s="867"/>
      <c r="D13" s="867"/>
    </row>
    <row r="14" spans="1:8" ht="20.100000000000001" customHeight="1">
      <c r="A14" s="832">
        <v>7</v>
      </c>
      <c r="B14" s="865" t="s">
        <v>1613</v>
      </c>
      <c r="C14" s="848"/>
      <c r="D14" s="848"/>
      <c r="H14" s="33"/>
    </row>
    <row r="15" spans="1:8" ht="20.100000000000001" customHeight="1">
      <c r="A15" s="832">
        <v>8</v>
      </c>
      <c r="B15" s="865" t="s">
        <v>1614</v>
      </c>
      <c r="C15" s="848"/>
      <c r="D15" s="848"/>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rgb="FF00B050"/>
    <pageSetUpPr fitToPage="1"/>
  </sheetPr>
  <dimension ref="A1:I15"/>
  <sheetViews>
    <sheetView showGridLines="0" view="pageLayout" zoomScaleNormal="100" workbookViewId="0">
      <selection activeCell="C6" sqref="C6:C14"/>
    </sheetView>
  </sheetViews>
  <sheetFormatPr defaultColWidth="9.109375" defaultRowHeight="14.4"/>
  <cols>
    <col min="1" max="1" width="7.5546875" customWidth="1"/>
    <col min="2" max="2" width="55" customWidth="1"/>
    <col min="3" max="3" width="11.5546875" customWidth="1"/>
  </cols>
  <sheetData>
    <row r="1" spans="1:9" ht="42.6" customHeight="1">
      <c r="A1" s="1559" t="s">
        <v>1552</v>
      </c>
      <c r="B1" s="1540"/>
      <c r="C1" s="1540"/>
      <c r="D1" s="1540"/>
      <c r="E1" s="1540"/>
      <c r="F1" s="1540"/>
      <c r="G1" s="1540"/>
      <c r="H1" s="1540"/>
      <c r="I1" s="1540"/>
    </row>
    <row r="2" spans="1:9" ht="15.6">
      <c r="A2" s="858" t="s">
        <v>228</v>
      </c>
    </row>
    <row r="3" spans="1:9">
      <c r="A3" s="521"/>
      <c r="B3" s="521"/>
      <c r="C3" s="540"/>
    </row>
    <row r="4" spans="1:9" ht="20.100000000000001" customHeight="1">
      <c r="A4" s="870"/>
      <c r="B4" s="871"/>
      <c r="C4" s="855" t="s">
        <v>6</v>
      </c>
    </row>
    <row r="5" spans="1:9" ht="39" customHeight="1">
      <c r="A5" s="871"/>
      <c r="B5" s="872"/>
      <c r="C5" s="855" t="s">
        <v>1574</v>
      </c>
    </row>
    <row r="6" spans="1:9" ht="26.4" customHeight="1">
      <c r="A6" s="873">
        <v>1</v>
      </c>
      <c r="B6" s="853" t="s">
        <v>1615</v>
      </c>
      <c r="C6" s="850"/>
    </row>
    <row r="7" spans="1:9" ht="20.100000000000001" customHeight="1">
      <c r="A7" s="855">
        <v>2</v>
      </c>
      <c r="B7" s="850" t="s">
        <v>1616</v>
      </c>
      <c r="C7" s="1031"/>
    </row>
    <row r="8" spans="1:9" ht="20.100000000000001" customHeight="1">
      <c r="A8" s="855">
        <v>3</v>
      </c>
      <c r="B8" s="850" t="s">
        <v>1617</v>
      </c>
      <c r="C8" s="1031"/>
    </row>
    <row r="9" spans="1:9" ht="20.100000000000001" customHeight="1">
      <c r="A9" s="855">
        <v>4</v>
      </c>
      <c r="B9" s="850" t="s">
        <v>1618</v>
      </c>
      <c r="C9" s="1031"/>
    </row>
    <row r="10" spans="1:9" ht="20.100000000000001" customHeight="1">
      <c r="A10" s="855">
        <v>5</v>
      </c>
      <c r="B10" s="850" t="s">
        <v>1619</v>
      </c>
      <c r="C10" s="1031"/>
    </row>
    <row r="11" spans="1:9" ht="20.100000000000001" customHeight="1">
      <c r="A11" s="855">
        <v>6</v>
      </c>
      <c r="B11" s="850" t="s">
        <v>1620</v>
      </c>
      <c r="C11" s="1031"/>
    </row>
    <row r="12" spans="1:9" ht="20.100000000000001" customHeight="1">
      <c r="A12" s="855">
        <v>7</v>
      </c>
      <c r="B12" s="850" t="s">
        <v>1621</v>
      </c>
      <c r="C12" s="1031"/>
    </row>
    <row r="13" spans="1:9" ht="20.100000000000001" customHeight="1">
      <c r="A13" s="855">
        <v>8</v>
      </c>
      <c r="B13" s="850" t="s">
        <v>946</v>
      </c>
      <c r="C13" s="1031"/>
    </row>
    <row r="14" spans="1:9" ht="20.100000000000001" customHeight="1">
      <c r="A14" s="873">
        <v>9</v>
      </c>
      <c r="B14" s="853" t="s">
        <v>1622</v>
      </c>
      <c r="C14" s="1031"/>
    </row>
    <row r="15" spans="1:9">
      <c r="A15" s="39"/>
      <c r="B15" s="39"/>
      <c r="C15" s="39"/>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cols>
    <col min="1" max="1" width="9.109375" style="39"/>
    <col min="2" max="2" width="86.5546875" style="39" customWidth="1"/>
    <col min="3" max="3" width="16.44140625" style="39" customWidth="1"/>
    <col min="4" max="4" width="18.5546875" style="39" customWidth="1"/>
    <col min="5" max="16384" width="9.109375" style="39"/>
  </cols>
  <sheetData>
    <row r="1" spans="1:4" ht="18">
      <c r="A1" s="874" t="s">
        <v>1553</v>
      </c>
    </row>
    <row r="2" spans="1:4" ht="15.6">
      <c r="A2" s="875" t="s">
        <v>228</v>
      </c>
    </row>
    <row r="3" spans="1:4" ht="20.100000000000001" customHeight="1">
      <c r="A3" s="541"/>
      <c r="B3" s="542"/>
      <c r="C3" s="543"/>
      <c r="D3" s="543"/>
    </row>
    <row r="4" spans="1:4" ht="20.100000000000001" customHeight="1">
      <c r="A4" s="876"/>
      <c r="B4" s="877"/>
      <c r="C4" s="855" t="s">
        <v>6</v>
      </c>
      <c r="D4" s="855" t="s">
        <v>7</v>
      </c>
    </row>
    <row r="5" spans="1:4" ht="30" customHeight="1">
      <c r="A5" s="878"/>
      <c r="B5" s="877"/>
      <c r="C5" s="855" t="s">
        <v>1623</v>
      </c>
      <c r="D5" s="855" t="s">
        <v>1574</v>
      </c>
    </row>
    <row r="6" spans="1:4" ht="20.100000000000001" customHeight="1">
      <c r="A6" s="873">
        <v>1</v>
      </c>
      <c r="B6" s="853" t="s">
        <v>1624</v>
      </c>
      <c r="C6" s="879"/>
      <c r="D6" s="880"/>
    </row>
    <row r="7" spans="1:4" ht="29.25" customHeight="1">
      <c r="A7" s="855">
        <v>2</v>
      </c>
      <c r="B7" s="850" t="s">
        <v>1625</v>
      </c>
      <c r="C7" s="880"/>
      <c r="D7" s="880"/>
    </row>
    <row r="8" spans="1:4" ht="20.100000000000001" customHeight="1">
      <c r="A8" s="855">
        <v>3</v>
      </c>
      <c r="B8" s="850" t="s">
        <v>1626</v>
      </c>
      <c r="C8" s="880"/>
      <c r="D8" s="880"/>
    </row>
    <row r="9" spans="1:4" ht="20.100000000000001" customHeight="1">
      <c r="A9" s="855">
        <v>4</v>
      </c>
      <c r="B9" s="850" t="s">
        <v>1627</v>
      </c>
      <c r="C9" s="880"/>
      <c r="D9" s="880"/>
    </row>
    <row r="10" spans="1:4" ht="20.100000000000001" customHeight="1">
      <c r="A10" s="855">
        <v>5</v>
      </c>
      <c r="B10" s="850" t="s">
        <v>1628</v>
      </c>
      <c r="C10" s="880"/>
      <c r="D10" s="880"/>
    </row>
    <row r="11" spans="1:4" ht="20.100000000000001" customHeight="1">
      <c r="A11" s="855">
        <v>6</v>
      </c>
      <c r="B11" s="850" t="s">
        <v>1629</v>
      </c>
      <c r="C11" s="880"/>
      <c r="D11" s="880"/>
    </row>
    <row r="12" spans="1:4" ht="20.100000000000001" customHeight="1">
      <c r="A12" s="855">
        <v>7</v>
      </c>
      <c r="B12" s="850" t="s">
        <v>1630</v>
      </c>
      <c r="C12" s="880"/>
      <c r="D12" s="879"/>
    </row>
    <row r="13" spans="1:4" ht="20.100000000000001" customHeight="1">
      <c r="A13" s="855">
        <v>8</v>
      </c>
      <c r="B13" s="850" t="s">
        <v>1631</v>
      </c>
      <c r="C13" s="880"/>
      <c r="D13" s="880"/>
    </row>
    <row r="14" spans="1:4" ht="20.100000000000001" customHeight="1">
      <c r="A14" s="855">
        <v>9</v>
      </c>
      <c r="B14" s="850" t="s">
        <v>1632</v>
      </c>
      <c r="C14" s="880"/>
      <c r="D14" s="880"/>
    </row>
    <row r="15" spans="1:4" ht="20.100000000000001" customHeight="1">
      <c r="A15" s="855">
        <v>10</v>
      </c>
      <c r="B15" s="850" t="s">
        <v>1633</v>
      </c>
      <c r="C15" s="880"/>
      <c r="D15" s="880"/>
    </row>
    <row r="16" spans="1:4" ht="20.100000000000001" customHeight="1">
      <c r="A16" s="873">
        <v>11</v>
      </c>
      <c r="B16" s="857" t="s">
        <v>1634</v>
      </c>
      <c r="C16" s="879"/>
      <c r="D16" s="880"/>
    </row>
    <row r="17" spans="1:4" ht="32.25" customHeight="1">
      <c r="A17" s="855">
        <v>12</v>
      </c>
      <c r="B17" s="850" t="s">
        <v>1635</v>
      </c>
      <c r="C17" s="880"/>
      <c r="D17" s="880"/>
    </row>
    <row r="18" spans="1:4" ht="20.100000000000001" customHeight="1">
      <c r="A18" s="855">
        <v>13</v>
      </c>
      <c r="B18" s="850" t="s">
        <v>1626</v>
      </c>
      <c r="C18" s="880"/>
      <c r="D18" s="880"/>
    </row>
    <row r="19" spans="1:4" ht="20.100000000000001" customHeight="1">
      <c r="A19" s="855">
        <v>14</v>
      </c>
      <c r="B19" s="850" t="s">
        <v>1627</v>
      </c>
      <c r="C19" s="880"/>
      <c r="D19" s="880"/>
    </row>
    <row r="20" spans="1:4" ht="20.100000000000001" customHeight="1">
      <c r="A20" s="855">
        <v>15</v>
      </c>
      <c r="B20" s="850" t="s">
        <v>1628</v>
      </c>
      <c r="C20" s="880"/>
      <c r="D20" s="880"/>
    </row>
    <row r="21" spans="1:4" ht="20.100000000000001" customHeight="1">
      <c r="A21" s="855">
        <v>16</v>
      </c>
      <c r="B21" s="850" t="s">
        <v>1629</v>
      </c>
      <c r="C21" s="880"/>
      <c r="D21" s="880"/>
    </row>
    <row r="22" spans="1:4" ht="20.100000000000001" customHeight="1">
      <c r="A22" s="855">
        <v>17</v>
      </c>
      <c r="B22" s="850" t="s">
        <v>1630</v>
      </c>
      <c r="C22" s="880"/>
      <c r="D22" s="881"/>
    </row>
    <row r="23" spans="1:4" ht="20.100000000000001" customHeight="1">
      <c r="A23" s="855">
        <v>18</v>
      </c>
      <c r="B23" s="850" t="s">
        <v>1631</v>
      </c>
      <c r="C23" s="880"/>
      <c r="D23" s="880"/>
    </row>
    <row r="24" spans="1:4" ht="20.100000000000001" customHeight="1">
      <c r="A24" s="855">
        <v>19</v>
      </c>
      <c r="B24" s="850" t="s">
        <v>1632</v>
      </c>
      <c r="C24" s="880"/>
      <c r="D24" s="880"/>
    </row>
    <row r="25" spans="1:4" ht="20.100000000000001" customHeight="1">
      <c r="A25" s="855">
        <v>20</v>
      </c>
      <c r="B25" s="850" t="s">
        <v>1633</v>
      </c>
      <c r="C25" s="880"/>
      <c r="D25" s="880"/>
    </row>
  </sheetData>
  <pageMargins left="0.70866141732283472" right="0.70866141732283472" top="0.74803149606299213" bottom="0.74803149606299213" header="0.31496062992125984" footer="0.31496062992125984"/>
  <pageSetup paperSize="9" scale="92"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4"/>
  <cols>
    <col min="11" max="11" width="11.109375" customWidth="1"/>
    <col min="12" max="12" width="50.44140625" customWidth="1"/>
  </cols>
  <sheetData>
    <row r="2" spans="2:12">
      <c r="B2" t="s">
        <v>1857</v>
      </c>
    </row>
    <row r="3" spans="2:12">
      <c r="B3" t="s">
        <v>1858</v>
      </c>
    </row>
    <row r="5" spans="2:12">
      <c r="B5" s="1223" t="s">
        <v>1636</v>
      </c>
      <c r="C5" s="1224"/>
      <c r="D5" s="1224"/>
      <c r="E5" s="1224"/>
      <c r="F5" s="1224"/>
      <c r="G5" s="1224"/>
      <c r="H5" s="1224"/>
      <c r="I5" s="1224"/>
      <c r="J5" s="1224"/>
      <c r="K5" s="1224"/>
      <c r="L5" s="1225"/>
    </row>
    <row r="6" spans="2:12">
      <c r="B6" s="1226" t="s">
        <v>1637</v>
      </c>
      <c r="C6" s="1222"/>
      <c r="D6" s="1222"/>
      <c r="E6" s="1222"/>
      <c r="F6" s="1222"/>
      <c r="G6" s="1222"/>
      <c r="H6" s="1222"/>
      <c r="I6" s="1222"/>
      <c r="J6" s="1222"/>
      <c r="K6" s="1222"/>
      <c r="L6" s="1227"/>
    </row>
    <row r="7" spans="2:12" ht="22.5" customHeight="1">
      <c r="B7" s="1226" t="s">
        <v>1638</v>
      </c>
      <c r="C7" s="1222"/>
      <c r="D7" s="1222"/>
      <c r="E7" s="1222"/>
      <c r="F7" s="1222"/>
      <c r="G7" s="1222"/>
      <c r="H7" s="1222"/>
      <c r="I7" s="1222"/>
      <c r="J7" s="1222"/>
      <c r="K7" s="1222"/>
      <c r="L7" s="1227"/>
    </row>
    <row r="8" spans="2:12">
      <c r="B8" s="1226" t="s">
        <v>1639</v>
      </c>
      <c r="C8" s="1222"/>
      <c r="D8" s="1222"/>
      <c r="E8" s="1222"/>
      <c r="F8" s="1222"/>
      <c r="G8" s="1222"/>
      <c r="H8" s="1222"/>
      <c r="I8" s="1222"/>
      <c r="J8" s="1222"/>
      <c r="K8" s="1222"/>
      <c r="L8" s="1227"/>
    </row>
    <row r="9" spans="2:12" ht="22.5" customHeight="1">
      <c r="B9" s="1226" t="s">
        <v>1640</v>
      </c>
      <c r="C9" s="1222"/>
      <c r="D9" s="1222"/>
      <c r="E9" s="1222"/>
      <c r="F9" s="1222"/>
      <c r="G9" s="1222"/>
      <c r="H9" s="1222"/>
      <c r="I9" s="1222"/>
      <c r="J9" s="1222"/>
      <c r="K9" s="1222"/>
      <c r="L9" s="1227"/>
    </row>
    <row r="10" spans="2:12" ht="22.5" customHeight="1">
      <c r="B10" s="1228" t="s">
        <v>1641</v>
      </c>
      <c r="C10" s="1229"/>
      <c r="D10" s="1229"/>
      <c r="E10" s="1229"/>
      <c r="F10" s="1229"/>
      <c r="G10" s="1229"/>
      <c r="H10" s="1229"/>
      <c r="I10" s="1229"/>
      <c r="J10" s="1229"/>
      <c r="K10" s="1229"/>
      <c r="L10" s="1230"/>
    </row>
    <row r="11" spans="2:12" ht="22.5" customHeight="1"/>
    <row r="12" spans="2:12" ht="22.5" customHeight="1">
      <c r="B12" s="1221"/>
      <c r="C12" s="1221"/>
      <c r="D12" s="1221"/>
      <c r="E12" s="1221"/>
      <c r="F12" s="1221"/>
      <c r="G12" s="1221"/>
      <c r="H12" s="1221"/>
      <c r="I12" s="1221"/>
      <c r="J12" s="1221"/>
      <c r="K12" s="1221"/>
      <c r="L12" s="1221"/>
    </row>
    <row r="13" spans="2:12" ht="22.5" customHeight="1">
      <c r="B13" s="1222"/>
      <c r="C13" s="1222"/>
      <c r="D13" s="1222"/>
      <c r="E13" s="1222"/>
      <c r="F13" s="1222"/>
      <c r="G13" s="1222"/>
      <c r="H13" s="1222"/>
      <c r="I13" s="1222"/>
      <c r="J13" s="1222"/>
      <c r="K13" s="1222"/>
      <c r="L13" s="1222"/>
    </row>
    <row r="14" spans="2:12" ht="22.5" customHeight="1">
      <c r="B14" s="1221"/>
      <c r="C14" s="1221"/>
      <c r="D14" s="1221"/>
      <c r="E14" s="1221"/>
      <c r="F14" s="1221"/>
      <c r="G14" s="1221"/>
      <c r="H14" s="1221"/>
      <c r="I14" s="1221"/>
      <c r="J14" s="1221"/>
      <c r="K14" s="1221"/>
      <c r="L14" s="1221"/>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C16"/>
  <sheetViews>
    <sheetView showGridLines="0" view="pageLayout" zoomScaleNormal="100" workbookViewId="0">
      <selection activeCell="C6" sqref="C6"/>
    </sheetView>
  </sheetViews>
  <sheetFormatPr defaultColWidth="11.44140625" defaultRowHeight="14.4"/>
  <cols>
    <col min="1" max="1" width="15.88671875" customWidth="1"/>
    <col min="2" max="2" width="12.44140625" bestFit="1" customWidth="1"/>
    <col min="3" max="3" width="87.44140625" customWidth="1"/>
  </cols>
  <sheetData>
    <row r="1" spans="1:3" ht="18">
      <c r="A1" s="48" t="s">
        <v>1636</v>
      </c>
    </row>
    <row r="2" spans="1:3">
      <c r="A2" t="s">
        <v>125</v>
      </c>
    </row>
    <row r="5" spans="1:3">
      <c r="A5" s="337" t="s">
        <v>126</v>
      </c>
      <c r="B5" s="361" t="s">
        <v>120</v>
      </c>
      <c r="C5" s="50" t="s">
        <v>127</v>
      </c>
    </row>
    <row r="6" spans="1:3" ht="72">
      <c r="A6" s="336" t="s">
        <v>1642</v>
      </c>
      <c r="B6" s="361" t="s">
        <v>116</v>
      </c>
      <c r="C6" s="544" t="s">
        <v>1643</v>
      </c>
    </row>
    <row r="7" spans="1:3" ht="72">
      <c r="A7" s="336" t="s">
        <v>1644</v>
      </c>
      <c r="B7" s="51" t="s">
        <v>118</v>
      </c>
      <c r="C7" s="544" t="s">
        <v>1645</v>
      </c>
    </row>
    <row r="8" spans="1:3" ht="43.2">
      <c r="A8" s="336" t="s">
        <v>1646</v>
      </c>
      <c r="B8" s="361" t="s">
        <v>152</v>
      </c>
      <c r="C8" s="544" t="s">
        <v>1647</v>
      </c>
    </row>
    <row r="9" spans="1:3" ht="115.2">
      <c r="A9" s="336" t="s">
        <v>1648</v>
      </c>
      <c r="B9" s="361" t="s">
        <v>137</v>
      </c>
      <c r="C9" s="544" t="s">
        <v>1649</v>
      </c>
    </row>
    <row r="10" spans="1:3" ht="28.8">
      <c r="A10" s="336" t="s">
        <v>1650</v>
      </c>
      <c r="B10" s="361" t="s">
        <v>139</v>
      </c>
      <c r="C10" s="544" t="s">
        <v>1651</v>
      </c>
    </row>
    <row r="11" spans="1:3" ht="43.2">
      <c r="A11" s="336" t="s">
        <v>1652</v>
      </c>
      <c r="B11" s="361" t="s">
        <v>142</v>
      </c>
      <c r="C11" s="544" t="s">
        <v>1653</v>
      </c>
    </row>
    <row r="12" spans="1:3" ht="28.8">
      <c r="A12" s="336" t="s">
        <v>1654</v>
      </c>
      <c r="B12" s="361" t="s">
        <v>145</v>
      </c>
      <c r="C12" s="544" t="s">
        <v>1655</v>
      </c>
    </row>
    <row r="13" spans="1:3" ht="28.8">
      <c r="A13" s="336" t="s">
        <v>1656</v>
      </c>
      <c r="B13" s="361" t="s">
        <v>261</v>
      </c>
      <c r="C13" s="544" t="s">
        <v>1657</v>
      </c>
    </row>
    <row r="14" spans="1:3" ht="86.4">
      <c r="A14" s="336" t="s">
        <v>1658</v>
      </c>
      <c r="B14" s="361" t="s">
        <v>310</v>
      </c>
      <c r="C14" s="544" t="s">
        <v>1659</v>
      </c>
    </row>
    <row r="16" spans="1:3">
      <c r="B16" s="1560"/>
      <c r="C16" s="1369"/>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topLeftCell="A4" zoomScaleNormal="100" workbookViewId="0"/>
  </sheetViews>
  <sheetFormatPr defaultRowHeight="14.4"/>
  <sheetData>
    <row r="2" spans="2:12" ht="24.75" customHeight="1">
      <c r="B2" s="523" t="s">
        <v>1833</v>
      </c>
    </row>
    <row r="3" spans="2:12">
      <c r="B3" s="608" t="s">
        <v>1206</v>
      </c>
    </row>
    <row r="5" spans="2:12">
      <c r="B5" s="1223" t="s">
        <v>123</v>
      </c>
      <c r="C5" s="1224"/>
      <c r="D5" s="1224"/>
      <c r="E5" s="1224"/>
      <c r="F5" s="1224"/>
      <c r="G5" s="1224"/>
      <c r="H5" s="1224"/>
      <c r="I5" s="1224"/>
      <c r="J5" s="1224"/>
      <c r="K5" s="1224"/>
      <c r="L5" s="1225"/>
    </row>
    <row r="6" spans="2:12">
      <c r="B6" s="1228" t="s">
        <v>124</v>
      </c>
      <c r="C6" s="1229"/>
      <c r="D6" s="1229"/>
      <c r="E6" s="1229"/>
      <c r="F6" s="1229"/>
      <c r="G6" s="1229"/>
      <c r="H6" s="1229"/>
      <c r="I6" s="1229"/>
      <c r="J6" s="1229"/>
      <c r="K6" s="1229"/>
      <c r="L6" s="1230"/>
    </row>
    <row r="7" spans="2:12" ht="22.5" customHeight="1">
      <c r="B7" s="1221"/>
      <c r="C7" s="1221"/>
      <c r="D7" s="1221"/>
      <c r="E7" s="1221"/>
      <c r="F7" s="1221"/>
      <c r="G7" s="1221"/>
      <c r="H7" s="1221"/>
      <c r="I7" s="1221"/>
      <c r="J7" s="1221"/>
      <c r="K7" s="1221"/>
      <c r="L7" s="1221"/>
    </row>
    <row r="8" spans="2:12" ht="22.5" customHeight="1"/>
    <row r="9" spans="2:12" ht="22.5" customHeight="1"/>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cols>
    <col min="1" max="1" width="5.109375" customWidth="1"/>
    <col min="2" max="2" width="35.5546875" customWidth="1"/>
    <col min="3" max="17" width="12.44140625" customWidth="1"/>
  </cols>
  <sheetData>
    <row r="1" spans="1:17" ht="18">
      <c r="A1" s="39"/>
      <c r="B1" s="1563" t="s">
        <v>1637</v>
      </c>
      <c r="C1" s="1564"/>
      <c r="D1" s="1564"/>
      <c r="E1" s="1564"/>
      <c r="F1" s="1564"/>
      <c r="G1" s="1564"/>
      <c r="H1" s="1564"/>
      <c r="I1" s="1564"/>
      <c r="J1" s="1564"/>
      <c r="K1" s="1564"/>
      <c r="L1" s="1564"/>
      <c r="M1" s="1564"/>
      <c r="N1" s="1564"/>
      <c r="O1" s="1564"/>
      <c r="P1" s="1564"/>
      <c r="Q1" s="1564"/>
    </row>
    <row r="4" spans="1:17">
      <c r="A4" s="545"/>
      <c r="B4" s="546"/>
      <c r="C4" s="504" t="s">
        <v>6</v>
      </c>
      <c r="D4" s="504" t="s">
        <v>7</v>
      </c>
      <c r="E4" s="504" t="s">
        <v>8</v>
      </c>
      <c r="F4" s="504" t="s">
        <v>43</v>
      </c>
      <c r="G4" s="504" t="s">
        <v>44</v>
      </c>
      <c r="H4" s="504" t="s">
        <v>164</v>
      </c>
      <c r="I4" s="504" t="s">
        <v>165</v>
      </c>
      <c r="J4" s="504" t="s">
        <v>199</v>
      </c>
      <c r="K4" s="504" t="s">
        <v>454</v>
      </c>
      <c r="L4" s="504" t="s">
        <v>455</v>
      </c>
      <c r="M4" s="504" t="s">
        <v>456</v>
      </c>
      <c r="N4" s="504" t="s">
        <v>457</v>
      </c>
      <c r="O4" s="504" t="s">
        <v>458</v>
      </c>
      <c r="P4" s="504" t="s">
        <v>742</v>
      </c>
      <c r="Q4" s="504" t="s">
        <v>743</v>
      </c>
    </row>
    <row r="5" spans="1:17">
      <c r="A5" s="545"/>
      <c r="B5" s="546"/>
      <c r="C5" s="1565" t="s">
        <v>1660</v>
      </c>
      <c r="D5" s="1565"/>
      <c r="E5" s="1565"/>
      <c r="F5" s="1565"/>
      <c r="G5" s="1565"/>
      <c r="H5" s="1565"/>
      <c r="I5" s="1565"/>
      <c r="J5" s="1565" t="s">
        <v>1661</v>
      </c>
      <c r="K5" s="1565"/>
      <c r="L5" s="1565"/>
      <c r="M5" s="1565"/>
      <c r="N5" s="1565" t="s">
        <v>1662</v>
      </c>
      <c r="O5" s="1565"/>
      <c r="P5" s="1565"/>
      <c r="Q5" s="1565"/>
    </row>
    <row r="6" spans="1:17">
      <c r="A6" s="545"/>
      <c r="B6" s="546"/>
      <c r="C6" s="1566" t="s">
        <v>1663</v>
      </c>
      <c r="D6" s="1567"/>
      <c r="E6" s="1567"/>
      <c r="F6" s="1568"/>
      <c r="G6" s="1569" t="s">
        <v>1664</v>
      </c>
      <c r="H6" s="1565"/>
      <c r="I6" s="547" t="s">
        <v>1665</v>
      </c>
      <c r="J6" s="1565" t="s">
        <v>1663</v>
      </c>
      <c r="K6" s="1565"/>
      <c r="L6" s="1561" t="s">
        <v>1664</v>
      </c>
      <c r="M6" s="547" t="s">
        <v>1665</v>
      </c>
      <c r="N6" s="1565" t="s">
        <v>1663</v>
      </c>
      <c r="O6" s="1565"/>
      <c r="P6" s="1561" t="s">
        <v>1664</v>
      </c>
      <c r="Q6" s="547" t="s">
        <v>1665</v>
      </c>
    </row>
    <row r="7" spans="1:17">
      <c r="A7" s="545"/>
      <c r="B7" s="546"/>
      <c r="C7" s="1571" t="s">
        <v>1666</v>
      </c>
      <c r="D7" s="1568"/>
      <c r="E7" s="1571" t="s">
        <v>1667</v>
      </c>
      <c r="F7" s="1568"/>
      <c r="G7" s="1570"/>
      <c r="H7" s="1572" t="s">
        <v>1668</v>
      </c>
      <c r="I7" s="1570"/>
      <c r="J7" s="1561" t="s">
        <v>1666</v>
      </c>
      <c r="K7" s="1561" t="s">
        <v>1667</v>
      </c>
      <c r="L7" s="1570"/>
      <c r="M7" s="1570"/>
      <c r="N7" s="1561" t="s">
        <v>1666</v>
      </c>
      <c r="O7" s="1561" t="s">
        <v>1667</v>
      </c>
      <c r="P7" s="1570"/>
      <c r="Q7" s="1570"/>
    </row>
    <row r="8" spans="1:17" ht="43.2">
      <c r="A8" s="548"/>
      <c r="B8" s="549"/>
      <c r="C8" s="550"/>
      <c r="D8" s="404" t="s">
        <v>1668</v>
      </c>
      <c r="E8" s="550"/>
      <c r="F8" s="404" t="s">
        <v>1668</v>
      </c>
      <c r="G8" s="1562"/>
      <c r="H8" s="1573"/>
      <c r="I8" s="1562"/>
      <c r="J8" s="1562"/>
      <c r="K8" s="1562"/>
      <c r="L8" s="1562"/>
      <c r="M8" s="1562"/>
      <c r="N8" s="1562"/>
      <c r="O8" s="1562"/>
      <c r="P8" s="1562"/>
      <c r="Q8" s="1562"/>
    </row>
    <row r="9" spans="1:17">
      <c r="A9" s="551">
        <v>1</v>
      </c>
      <c r="B9" s="552" t="s">
        <v>1669</v>
      </c>
      <c r="C9" s="550"/>
      <c r="D9" s="504"/>
      <c r="E9" s="550"/>
      <c r="F9" s="504"/>
      <c r="G9" s="553"/>
      <c r="H9" s="553"/>
      <c r="I9" s="553"/>
      <c r="J9" s="553"/>
      <c r="K9" s="553"/>
      <c r="L9" s="553"/>
      <c r="M9" s="553"/>
      <c r="N9" s="553"/>
      <c r="O9" s="553"/>
      <c r="P9" s="553"/>
      <c r="Q9" s="553"/>
    </row>
    <row r="10" spans="1:17">
      <c r="A10" s="146">
        <v>2</v>
      </c>
      <c r="B10" s="554" t="s">
        <v>1670</v>
      </c>
      <c r="C10" s="504"/>
      <c r="D10" s="504"/>
      <c r="E10" s="504"/>
      <c r="F10" s="504"/>
      <c r="G10" s="504"/>
      <c r="H10" s="504"/>
      <c r="I10" s="504"/>
      <c r="J10" s="504"/>
      <c r="K10" s="504"/>
      <c r="L10" s="504"/>
      <c r="M10" s="504"/>
      <c r="N10" s="504"/>
      <c r="O10" s="504"/>
      <c r="P10" s="504"/>
      <c r="Q10" s="504"/>
    </row>
    <row r="11" spans="1:17">
      <c r="A11" s="146">
        <v>3</v>
      </c>
      <c r="B11" s="196" t="s">
        <v>1671</v>
      </c>
      <c r="C11" s="196"/>
      <c r="D11" s="196"/>
      <c r="E11" s="196"/>
      <c r="F11" s="196"/>
      <c r="G11" s="196"/>
      <c r="H11" s="555"/>
      <c r="I11" s="555"/>
      <c r="J11" s="555"/>
      <c r="K11" s="555"/>
      <c r="L11" s="555"/>
      <c r="M11" s="555"/>
      <c r="N11" s="555"/>
      <c r="O11" s="555"/>
      <c r="P11" s="555"/>
      <c r="Q11" s="555"/>
    </row>
    <row r="12" spans="1:17">
      <c r="A12" s="146">
        <v>4</v>
      </c>
      <c r="B12" s="196" t="s">
        <v>1672</v>
      </c>
      <c r="C12" s="196"/>
      <c r="D12" s="196"/>
      <c r="E12" s="196"/>
      <c r="F12" s="196"/>
      <c r="G12" s="196"/>
      <c r="H12" s="555"/>
      <c r="I12" s="555"/>
      <c r="J12" s="555"/>
      <c r="K12" s="555"/>
      <c r="L12" s="555"/>
      <c r="M12" s="555"/>
      <c r="N12" s="555"/>
      <c r="O12" s="555"/>
      <c r="P12" s="555"/>
      <c r="Q12" s="555"/>
    </row>
    <row r="13" spans="1:17">
      <c r="A13" s="146">
        <v>5</v>
      </c>
      <c r="B13" s="196" t="s">
        <v>1673</v>
      </c>
      <c r="C13" s="196"/>
      <c r="D13" s="196"/>
      <c r="E13" s="196"/>
      <c r="F13" s="196"/>
      <c r="G13" s="196"/>
      <c r="H13" s="555"/>
      <c r="I13" s="555"/>
      <c r="J13" s="555"/>
      <c r="K13" s="555"/>
      <c r="L13" s="555"/>
      <c r="M13" s="555"/>
      <c r="N13" s="555"/>
      <c r="O13" s="555"/>
      <c r="P13" s="555"/>
      <c r="Q13" s="555"/>
    </row>
    <row r="14" spans="1:17">
      <c r="A14" s="146">
        <v>6</v>
      </c>
      <c r="B14" s="196" t="s">
        <v>1674</v>
      </c>
      <c r="C14" s="196"/>
      <c r="D14" s="196"/>
      <c r="E14" s="196"/>
      <c r="F14" s="196"/>
      <c r="G14" s="196"/>
      <c r="H14" s="555"/>
      <c r="I14" s="555"/>
      <c r="J14" s="555"/>
      <c r="K14" s="555"/>
      <c r="L14" s="555"/>
      <c r="M14" s="555"/>
      <c r="N14" s="555"/>
      <c r="O14" s="555"/>
      <c r="P14" s="555"/>
      <c r="Q14" s="555"/>
    </row>
    <row r="15" spans="1:17">
      <c r="A15" s="146">
        <v>7</v>
      </c>
      <c r="B15" s="556" t="s">
        <v>1675</v>
      </c>
      <c r="C15" s="504"/>
      <c r="D15" s="504"/>
      <c r="E15" s="504"/>
      <c r="F15" s="504"/>
      <c r="G15" s="504"/>
      <c r="H15" s="504"/>
      <c r="I15" s="504"/>
      <c r="J15" s="504"/>
      <c r="K15" s="504"/>
      <c r="L15" s="504"/>
      <c r="M15" s="504"/>
      <c r="N15" s="504"/>
      <c r="O15" s="504"/>
      <c r="P15" s="504"/>
      <c r="Q15" s="504"/>
    </row>
    <row r="16" spans="1:17">
      <c r="A16" s="146">
        <v>8</v>
      </c>
      <c r="B16" s="196" t="s">
        <v>1676</v>
      </c>
      <c r="C16" s="196"/>
      <c r="D16" s="196"/>
      <c r="E16" s="196"/>
      <c r="F16" s="196"/>
      <c r="G16" s="196"/>
      <c r="H16" s="196"/>
      <c r="I16" s="196"/>
      <c r="J16" s="196"/>
      <c r="K16" s="196"/>
      <c r="L16" s="196"/>
      <c r="M16" s="196"/>
      <c r="N16" s="196"/>
      <c r="O16" s="196"/>
      <c r="P16" s="196"/>
      <c r="Q16" s="196"/>
    </row>
    <row r="17" spans="1:17">
      <c r="A17" s="146">
        <v>9</v>
      </c>
      <c r="B17" s="196" t="s">
        <v>1677</v>
      </c>
      <c r="C17" s="196"/>
      <c r="D17" s="196"/>
      <c r="E17" s="196"/>
      <c r="F17" s="196"/>
      <c r="G17" s="196"/>
      <c r="H17" s="196"/>
      <c r="I17" s="196"/>
      <c r="J17" s="196"/>
      <c r="K17" s="196"/>
      <c r="L17" s="196"/>
      <c r="M17" s="196"/>
      <c r="N17" s="196"/>
      <c r="O17" s="196"/>
      <c r="P17" s="196"/>
      <c r="Q17" s="196"/>
    </row>
    <row r="18" spans="1:17">
      <c r="A18" s="146">
        <v>10</v>
      </c>
      <c r="B18" s="196" t="s">
        <v>1678</v>
      </c>
      <c r="C18" s="196"/>
      <c r="D18" s="196"/>
      <c r="E18" s="196"/>
      <c r="F18" s="196"/>
      <c r="G18" s="196"/>
      <c r="H18" s="196"/>
      <c r="I18" s="196"/>
      <c r="J18" s="196"/>
      <c r="K18" s="196"/>
      <c r="L18" s="196"/>
      <c r="M18" s="196"/>
      <c r="N18" s="196"/>
      <c r="O18" s="196"/>
      <c r="P18" s="196"/>
      <c r="Q18" s="196"/>
    </row>
    <row r="19" spans="1:17">
      <c r="A19" s="146">
        <v>11</v>
      </c>
      <c r="B19" s="196" t="s">
        <v>1679</v>
      </c>
      <c r="C19" s="196"/>
      <c r="D19" s="196"/>
      <c r="E19" s="196"/>
      <c r="F19" s="196"/>
      <c r="G19" s="196"/>
      <c r="H19" s="196"/>
      <c r="I19" s="196"/>
      <c r="J19" s="196"/>
      <c r="K19" s="196"/>
      <c r="L19" s="196"/>
      <c r="M19" s="196"/>
      <c r="N19" s="196"/>
      <c r="O19" s="196"/>
      <c r="P19" s="196"/>
      <c r="Q19" s="196"/>
    </row>
    <row r="20" spans="1:17">
      <c r="A20" s="146">
        <v>12</v>
      </c>
      <c r="B20" s="196" t="s">
        <v>1674</v>
      </c>
      <c r="C20" s="196"/>
      <c r="D20" s="196"/>
      <c r="E20" s="196"/>
      <c r="F20" s="196"/>
      <c r="G20" s="196"/>
      <c r="H20" s="196"/>
      <c r="I20" s="196"/>
      <c r="J20" s="196"/>
      <c r="K20" s="196"/>
      <c r="L20" s="196"/>
      <c r="M20" s="196"/>
      <c r="N20" s="196"/>
      <c r="O20" s="196"/>
      <c r="P20" s="196"/>
      <c r="Q20" s="196"/>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cols>
    <col min="1" max="1" width="5.44140625" customWidth="1"/>
    <col min="2" max="2" width="35.88671875" customWidth="1"/>
    <col min="3" max="12" width="12.44140625" customWidth="1"/>
    <col min="13" max="13" width="15.88671875" customWidth="1"/>
  </cols>
  <sheetData>
    <row r="1" spans="1:14" ht="18">
      <c r="B1" s="557" t="s">
        <v>1638</v>
      </c>
      <c r="C1" s="558"/>
      <c r="D1" s="558"/>
      <c r="E1" s="558"/>
      <c r="F1" s="558"/>
      <c r="G1" s="558"/>
      <c r="H1" s="558"/>
      <c r="I1" s="558"/>
      <c r="J1" s="558"/>
      <c r="K1" s="558"/>
      <c r="L1" s="558"/>
      <c r="M1" s="558"/>
    </row>
    <row r="4" spans="1:14">
      <c r="A4" s="545"/>
      <c r="B4" s="546"/>
      <c r="C4" s="504" t="s">
        <v>6</v>
      </c>
      <c r="D4" s="504" t="s">
        <v>7</v>
      </c>
      <c r="E4" s="504" t="s">
        <v>8</v>
      </c>
      <c r="F4" s="504" t="s">
        <v>43</v>
      </c>
      <c r="G4" s="504" t="s">
        <v>44</v>
      </c>
      <c r="H4" s="504" t="s">
        <v>164</v>
      </c>
      <c r="I4" s="504" t="s">
        <v>165</v>
      </c>
      <c r="J4" s="504" t="s">
        <v>199</v>
      </c>
      <c r="K4" s="504" t="s">
        <v>454</v>
      </c>
      <c r="L4" s="504" t="s">
        <v>455</v>
      </c>
      <c r="M4" s="504" t="s">
        <v>456</v>
      </c>
      <c r="N4" s="504" t="s">
        <v>457</v>
      </c>
    </row>
    <row r="5" spans="1:14">
      <c r="A5" s="545"/>
      <c r="B5" s="546"/>
      <c r="C5" s="1565" t="s">
        <v>1660</v>
      </c>
      <c r="D5" s="1565"/>
      <c r="E5" s="1565"/>
      <c r="F5" s="1565"/>
      <c r="G5" s="1565" t="s">
        <v>1661</v>
      </c>
      <c r="H5" s="1565"/>
      <c r="I5" s="1565"/>
      <c r="J5" s="1565"/>
      <c r="K5" s="1565" t="s">
        <v>1662</v>
      </c>
      <c r="L5" s="1565"/>
      <c r="M5" s="1565"/>
      <c r="N5" s="1565"/>
    </row>
    <row r="6" spans="1:14">
      <c r="A6" s="545"/>
      <c r="B6" s="546"/>
      <c r="C6" s="1566" t="s">
        <v>1663</v>
      </c>
      <c r="D6" s="1567"/>
      <c r="E6" s="1561" t="s">
        <v>1664</v>
      </c>
      <c r="F6" s="547" t="s">
        <v>1665</v>
      </c>
      <c r="G6" s="1565" t="s">
        <v>1663</v>
      </c>
      <c r="H6" s="1565"/>
      <c r="I6" s="1561" t="s">
        <v>1664</v>
      </c>
      <c r="J6" s="547" t="s">
        <v>1665</v>
      </c>
      <c r="K6" s="1565" t="s">
        <v>1663</v>
      </c>
      <c r="L6" s="1565"/>
      <c r="M6" s="1561" t="s">
        <v>1664</v>
      </c>
      <c r="N6" s="547" t="s">
        <v>1665</v>
      </c>
    </row>
    <row r="7" spans="1:14">
      <c r="A7" s="548"/>
      <c r="B7" s="549"/>
      <c r="C7" s="559" t="s">
        <v>1666</v>
      </c>
      <c r="D7" s="559" t="s">
        <v>1667</v>
      </c>
      <c r="E7" s="1562"/>
      <c r="F7" s="553"/>
      <c r="G7" s="560" t="s">
        <v>1666</v>
      </c>
      <c r="H7" s="560" t="s">
        <v>1667</v>
      </c>
      <c r="I7" s="1562"/>
      <c r="J7" s="553"/>
      <c r="K7" s="560" t="s">
        <v>1666</v>
      </c>
      <c r="L7" s="560" t="s">
        <v>1667</v>
      </c>
      <c r="M7" s="1562"/>
      <c r="N7" s="553"/>
    </row>
    <row r="8" spans="1:14">
      <c r="A8" s="551">
        <v>1</v>
      </c>
      <c r="B8" s="552" t="s">
        <v>1669</v>
      </c>
      <c r="C8" s="559"/>
      <c r="D8" s="559"/>
      <c r="E8" s="553"/>
      <c r="F8" s="560"/>
      <c r="G8" s="560"/>
      <c r="H8" s="560"/>
      <c r="I8" s="553"/>
      <c r="J8" s="560"/>
      <c r="K8" s="560"/>
      <c r="L8" s="560"/>
      <c r="M8" s="553"/>
      <c r="N8" s="560"/>
    </row>
    <row r="9" spans="1:14">
      <c r="A9" s="146">
        <v>2</v>
      </c>
      <c r="B9" s="561" t="s">
        <v>1670</v>
      </c>
      <c r="C9" s="504"/>
      <c r="D9" s="504"/>
      <c r="E9" s="504"/>
      <c r="F9" s="504"/>
      <c r="G9" s="504"/>
      <c r="H9" s="504"/>
      <c r="I9" s="504"/>
      <c r="J9" s="504"/>
      <c r="K9" s="504"/>
      <c r="L9" s="504"/>
      <c r="M9" s="504"/>
      <c r="N9" s="504"/>
    </row>
    <row r="10" spans="1:14">
      <c r="A10" s="146">
        <v>3</v>
      </c>
      <c r="B10" s="562" t="s">
        <v>1671</v>
      </c>
      <c r="C10" s="555"/>
      <c r="D10" s="555"/>
      <c r="E10" s="555"/>
      <c r="F10" s="555"/>
      <c r="G10" s="555"/>
      <c r="H10" s="555"/>
      <c r="I10" s="555"/>
      <c r="J10" s="555"/>
      <c r="K10" s="555"/>
      <c r="L10" s="555"/>
      <c r="M10" s="555"/>
      <c r="N10" s="555"/>
    </row>
    <row r="11" spans="1:14">
      <c r="A11" s="146">
        <v>4</v>
      </c>
      <c r="B11" s="562" t="s">
        <v>1672</v>
      </c>
      <c r="C11" s="555"/>
      <c r="D11" s="555"/>
      <c r="E11" s="555"/>
      <c r="F11" s="555"/>
      <c r="G11" s="555"/>
      <c r="H11" s="555"/>
      <c r="I11" s="555"/>
      <c r="J11" s="555"/>
      <c r="K11" s="555"/>
      <c r="L11" s="555"/>
      <c r="M11" s="555"/>
      <c r="N11" s="555"/>
    </row>
    <row r="12" spans="1:14">
      <c r="A12" s="146">
        <v>5</v>
      </c>
      <c r="B12" s="562" t="s">
        <v>1673</v>
      </c>
      <c r="C12" s="555"/>
      <c r="D12" s="555"/>
      <c r="E12" s="555"/>
      <c r="F12" s="555"/>
      <c r="G12" s="555"/>
      <c r="H12" s="555"/>
      <c r="I12" s="555"/>
      <c r="J12" s="555"/>
      <c r="K12" s="555"/>
      <c r="L12" s="555"/>
      <c r="M12" s="555"/>
      <c r="N12" s="555"/>
    </row>
    <row r="13" spans="1:14">
      <c r="A13" s="146">
        <v>6</v>
      </c>
      <c r="B13" s="562" t="s">
        <v>1674</v>
      </c>
      <c r="C13" s="555"/>
      <c r="D13" s="555"/>
      <c r="E13" s="555"/>
      <c r="F13" s="555"/>
      <c r="G13" s="555"/>
      <c r="H13" s="555"/>
      <c r="I13" s="555"/>
      <c r="J13" s="555"/>
      <c r="K13" s="555"/>
      <c r="L13" s="555"/>
      <c r="M13" s="555"/>
      <c r="N13" s="555"/>
    </row>
    <row r="14" spans="1:14" ht="15.75" customHeight="1">
      <c r="A14" s="146">
        <v>7</v>
      </c>
      <c r="B14" s="561" t="s">
        <v>1675</v>
      </c>
      <c r="C14" s="504"/>
      <c r="D14" s="504"/>
      <c r="E14" s="504"/>
      <c r="F14" s="504"/>
      <c r="G14" s="504"/>
      <c r="H14" s="504"/>
      <c r="I14" s="504"/>
      <c r="J14" s="504"/>
      <c r="K14" s="504"/>
      <c r="L14" s="504"/>
      <c r="M14" s="504"/>
      <c r="N14" s="504"/>
    </row>
    <row r="15" spans="1:14">
      <c r="A15" s="146">
        <v>8</v>
      </c>
      <c r="B15" s="562" t="s">
        <v>1676</v>
      </c>
      <c r="C15" s="555"/>
      <c r="D15" s="555"/>
      <c r="E15" s="555"/>
      <c r="F15" s="555"/>
      <c r="G15" s="555"/>
      <c r="H15" s="555"/>
      <c r="I15" s="555"/>
      <c r="J15" s="555"/>
      <c r="K15" s="555"/>
      <c r="L15" s="555"/>
      <c r="M15" s="555"/>
      <c r="N15" s="555"/>
    </row>
    <row r="16" spans="1:14">
      <c r="A16" s="146">
        <v>9</v>
      </c>
      <c r="B16" s="562" t="s">
        <v>1677</v>
      </c>
      <c r="C16" s="555"/>
      <c r="D16" s="555"/>
      <c r="E16" s="555"/>
      <c r="F16" s="555"/>
      <c r="G16" s="555"/>
      <c r="H16" s="555"/>
      <c r="I16" s="555"/>
      <c r="J16" s="555"/>
      <c r="K16" s="555"/>
      <c r="L16" s="555"/>
      <c r="M16" s="555"/>
      <c r="N16" s="555"/>
    </row>
    <row r="17" spans="1:14">
      <c r="A17" s="146">
        <v>10</v>
      </c>
      <c r="B17" s="562" t="s">
        <v>1678</v>
      </c>
      <c r="C17" s="555"/>
      <c r="D17" s="555"/>
      <c r="E17" s="555"/>
      <c r="F17" s="555"/>
      <c r="G17" s="555"/>
      <c r="H17" s="555"/>
      <c r="I17" s="555"/>
      <c r="J17" s="555"/>
      <c r="K17" s="555"/>
      <c r="L17" s="555"/>
      <c r="M17" s="555"/>
      <c r="N17" s="555"/>
    </row>
    <row r="18" spans="1:14">
      <c r="A18" s="146">
        <v>11</v>
      </c>
      <c r="B18" s="562" t="s">
        <v>1679</v>
      </c>
      <c r="C18" s="555"/>
      <c r="D18" s="555"/>
      <c r="E18" s="555"/>
      <c r="F18" s="555"/>
      <c r="G18" s="555"/>
      <c r="H18" s="555"/>
      <c r="I18" s="555"/>
      <c r="J18" s="555"/>
      <c r="K18" s="555"/>
      <c r="L18" s="555"/>
      <c r="M18" s="555"/>
      <c r="N18" s="555"/>
    </row>
    <row r="19" spans="1:14">
      <c r="A19" s="146">
        <v>12</v>
      </c>
      <c r="B19" s="562" t="s">
        <v>1674</v>
      </c>
      <c r="C19" s="196"/>
      <c r="D19" s="196"/>
      <c r="E19" s="196"/>
      <c r="F19" s="196"/>
      <c r="G19" s="196"/>
      <c r="H19" s="196"/>
      <c r="I19" s="196"/>
      <c r="J19" s="196"/>
      <c r="K19" s="196"/>
      <c r="L19" s="196"/>
      <c r="M19" s="196"/>
      <c r="N19" s="19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amp;"Calibri"&amp;10&amp;K000000Public&amp;1#_x000D_&amp;"Calibri"&amp;11&amp;K000000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cols>
    <col min="1" max="1" width="5.109375" customWidth="1"/>
    <col min="2" max="3" width="13.5546875" customWidth="1"/>
    <col min="4" max="20" width="13.44140625" customWidth="1"/>
  </cols>
  <sheetData>
    <row r="1" spans="1:20" ht="18">
      <c r="B1" s="563" t="s">
        <v>1680</v>
      </c>
      <c r="C1" s="492"/>
      <c r="E1" s="492"/>
      <c r="F1" s="492"/>
      <c r="G1" s="492"/>
      <c r="H1" s="492"/>
      <c r="I1" s="492"/>
      <c r="J1" s="492"/>
      <c r="K1" s="492"/>
      <c r="L1" s="492"/>
      <c r="M1" s="492"/>
      <c r="N1" s="492"/>
      <c r="O1" s="492"/>
    </row>
    <row r="2" spans="1:20" ht="18">
      <c r="B2" s="564"/>
      <c r="C2" s="565"/>
      <c r="D2" s="565"/>
      <c r="E2" s="565"/>
      <c r="F2" s="565"/>
      <c r="G2" s="565"/>
      <c r="H2" s="565"/>
      <c r="I2" s="565"/>
      <c r="J2" s="565"/>
      <c r="K2" s="565"/>
      <c r="L2" s="566"/>
      <c r="M2" s="566"/>
    </row>
    <row r="4" spans="1:20">
      <c r="A4" s="126"/>
      <c r="B4" s="126"/>
      <c r="C4" s="126"/>
      <c r="D4" s="504" t="s">
        <v>6</v>
      </c>
      <c r="E4" s="504" t="s">
        <v>7</v>
      </c>
      <c r="F4" s="504" t="s">
        <v>8</v>
      </c>
      <c r="G4" s="504" t="s">
        <v>43</v>
      </c>
      <c r="H4" s="504" t="s">
        <v>44</v>
      </c>
      <c r="I4" s="504" t="s">
        <v>164</v>
      </c>
      <c r="J4" s="504" t="s">
        <v>165</v>
      </c>
      <c r="K4" s="504" t="s">
        <v>199</v>
      </c>
      <c r="L4" s="504" t="s">
        <v>454</v>
      </c>
      <c r="M4" s="504" t="s">
        <v>455</v>
      </c>
      <c r="N4" s="504" t="s">
        <v>456</v>
      </c>
      <c r="O4" s="504" t="s">
        <v>457</v>
      </c>
      <c r="P4" s="504" t="s">
        <v>458</v>
      </c>
      <c r="Q4" s="504" t="s">
        <v>742</v>
      </c>
      <c r="R4" s="504" t="s">
        <v>743</v>
      </c>
      <c r="S4" s="504" t="s">
        <v>1681</v>
      </c>
      <c r="T4" s="504" t="s">
        <v>1682</v>
      </c>
    </row>
    <row r="5" spans="1:20">
      <c r="A5" s="126"/>
      <c r="B5" s="126"/>
      <c r="C5" s="126"/>
      <c r="D5" s="1575" t="s">
        <v>1683</v>
      </c>
      <c r="E5" s="1565"/>
      <c r="F5" s="1565"/>
      <c r="G5" s="1565"/>
      <c r="H5" s="1565"/>
      <c r="I5" s="1565" t="s">
        <v>1684</v>
      </c>
      <c r="J5" s="1565"/>
      <c r="K5" s="1565"/>
      <c r="L5" s="1565"/>
      <c r="M5" s="1565" t="s">
        <v>1685</v>
      </c>
      <c r="N5" s="1565"/>
      <c r="O5" s="1565"/>
      <c r="P5" s="1565"/>
      <c r="Q5" s="1565" t="s">
        <v>1686</v>
      </c>
      <c r="R5" s="1565"/>
      <c r="S5" s="1565"/>
      <c r="T5" s="1565"/>
    </row>
    <row r="6" spans="1:20" s="338" customFormat="1" ht="28.8">
      <c r="A6" s="567"/>
      <c r="B6" s="567"/>
      <c r="C6" s="567"/>
      <c r="D6" s="568" t="s">
        <v>1687</v>
      </c>
      <c r="E6" s="568" t="s">
        <v>1688</v>
      </c>
      <c r="F6" s="568" t="s">
        <v>1689</v>
      </c>
      <c r="G6" s="568" t="s">
        <v>1690</v>
      </c>
      <c r="H6" s="568" t="s">
        <v>1691</v>
      </c>
      <c r="I6" s="568" t="s">
        <v>1692</v>
      </c>
      <c r="J6" s="568" t="s">
        <v>1693</v>
      </c>
      <c r="K6" s="568" t="s">
        <v>1694</v>
      </c>
      <c r="L6" s="569" t="s">
        <v>1691</v>
      </c>
      <c r="M6" s="568" t="s">
        <v>1692</v>
      </c>
      <c r="N6" s="568" t="s">
        <v>1693</v>
      </c>
      <c r="O6" s="568" t="s">
        <v>1694</v>
      </c>
      <c r="P6" s="569" t="s">
        <v>1695</v>
      </c>
      <c r="Q6" s="568" t="s">
        <v>1692</v>
      </c>
      <c r="R6" s="568" t="s">
        <v>1693</v>
      </c>
      <c r="S6" s="568" t="s">
        <v>1694</v>
      </c>
      <c r="T6" s="569" t="s">
        <v>1695</v>
      </c>
    </row>
    <row r="7" spans="1:20">
      <c r="A7" s="570">
        <v>1</v>
      </c>
      <c r="B7" s="1576" t="s">
        <v>1669</v>
      </c>
      <c r="C7" s="1576"/>
      <c r="D7" s="196"/>
      <c r="E7" s="196"/>
      <c r="F7" s="196"/>
      <c r="G7" s="196"/>
      <c r="H7" s="196"/>
      <c r="I7" s="196"/>
      <c r="J7" s="196"/>
      <c r="K7" s="196"/>
      <c r="L7" s="196"/>
      <c r="M7" s="196"/>
      <c r="N7" s="196"/>
      <c r="O7" s="196"/>
      <c r="P7" s="196"/>
      <c r="Q7" s="196"/>
      <c r="R7" s="196"/>
      <c r="S7" s="196"/>
      <c r="T7" s="196"/>
    </row>
    <row r="8" spans="1:20">
      <c r="A8" s="504">
        <v>2</v>
      </c>
      <c r="B8" s="1574" t="s">
        <v>1696</v>
      </c>
      <c r="C8" s="1574"/>
      <c r="D8" s="196"/>
      <c r="E8" s="196"/>
      <c r="F8" s="196"/>
      <c r="G8" s="196"/>
      <c r="H8" s="196"/>
      <c r="I8" s="196"/>
      <c r="J8" s="196"/>
      <c r="K8" s="196"/>
      <c r="L8" s="196"/>
      <c r="M8" s="196"/>
      <c r="N8" s="196"/>
      <c r="O8" s="196"/>
      <c r="P8" s="196"/>
      <c r="Q8" s="196"/>
      <c r="R8" s="196"/>
      <c r="S8" s="196"/>
      <c r="T8" s="196"/>
    </row>
    <row r="9" spans="1:20">
      <c r="A9" s="504">
        <v>3</v>
      </c>
      <c r="B9" s="1574" t="s">
        <v>1697</v>
      </c>
      <c r="C9" s="1574"/>
      <c r="D9" s="196"/>
      <c r="E9" s="196"/>
      <c r="F9" s="196"/>
      <c r="G9" s="196"/>
      <c r="H9" s="196"/>
      <c r="I9" s="196"/>
      <c r="J9" s="196"/>
      <c r="K9" s="196"/>
      <c r="L9" s="196"/>
      <c r="M9" s="196"/>
      <c r="N9" s="196"/>
      <c r="O9" s="196"/>
      <c r="P9" s="196"/>
      <c r="Q9" s="196"/>
      <c r="R9" s="196"/>
      <c r="S9" s="196"/>
      <c r="T9" s="196"/>
    </row>
    <row r="10" spans="1:20">
      <c r="A10" s="504">
        <v>4</v>
      </c>
      <c r="B10" s="1574" t="s">
        <v>1698</v>
      </c>
      <c r="C10" s="1574"/>
      <c r="D10" s="196"/>
      <c r="E10" s="196"/>
      <c r="F10" s="196"/>
      <c r="G10" s="196"/>
      <c r="H10" s="196"/>
      <c r="I10" s="196"/>
      <c r="J10" s="196"/>
      <c r="K10" s="196"/>
      <c r="L10" s="196"/>
      <c r="M10" s="196"/>
      <c r="N10" s="196"/>
      <c r="O10" s="196"/>
      <c r="P10" s="196"/>
      <c r="Q10" s="196"/>
      <c r="R10" s="196"/>
      <c r="S10" s="196"/>
      <c r="T10" s="196"/>
    </row>
    <row r="11" spans="1:20">
      <c r="A11" s="504">
        <v>5</v>
      </c>
      <c r="B11" s="1577" t="s">
        <v>1699</v>
      </c>
      <c r="C11" s="1577"/>
      <c r="D11" s="196"/>
      <c r="E11" s="196"/>
      <c r="F11" s="196"/>
      <c r="G11" s="196"/>
      <c r="H11" s="196"/>
      <c r="I11" s="196"/>
      <c r="J11" s="196"/>
      <c r="K11" s="196"/>
      <c r="L11" s="196"/>
      <c r="M11" s="196"/>
      <c r="N11" s="196"/>
      <c r="O11" s="196"/>
      <c r="P11" s="196"/>
      <c r="Q11" s="196"/>
      <c r="R11" s="196"/>
      <c r="S11" s="196"/>
      <c r="T11" s="196"/>
    </row>
    <row r="12" spans="1:20">
      <c r="A12" s="504">
        <v>6</v>
      </c>
      <c r="B12" s="1574" t="s">
        <v>1700</v>
      </c>
      <c r="C12" s="1574"/>
      <c r="D12" s="196"/>
      <c r="E12" s="196"/>
      <c r="F12" s="196"/>
      <c r="G12" s="196"/>
      <c r="H12" s="196"/>
      <c r="I12" s="196"/>
      <c r="J12" s="196"/>
      <c r="K12" s="196"/>
      <c r="L12" s="196"/>
      <c r="M12" s="196"/>
      <c r="N12" s="196"/>
      <c r="O12" s="196"/>
      <c r="P12" s="196"/>
      <c r="Q12" s="196"/>
      <c r="R12" s="196"/>
      <c r="S12" s="196"/>
      <c r="T12" s="196"/>
    </row>
    <row r="13" spans="1:20">
      <c r="A13" s="504">
        <v>7</v>
      </c>
      <c r="B13" s="1577" t="s">
        <v>1699</v>
      </c>
      <c r="C13" s="1577"/>
      <c r="D13" s="196"/>
      <c r="E13" s="196"/>
      <c r="F13" s="196"/>
      <c r="G13" s="196"/>
      <c r="H13" s="196"/>
      <c r="I13" s="196"/>
      <c r="J13" s="196"/>
      <c r="K13" s="196"/>
      <c r="L13" s="196"/>
      <c r="M13" s="196"/>
      <c r="N13" s="196"/>
      <c r="O13" s="196"/>
      <c r="P13" s="196"/>
      <c r="Q13" s="196"/>
      <c r="R13" s="196"/>
      <c r="S13" s="196"/>
      <c r="T13" s="196"/>
    </row>
    <row r="14" spans="1:20">
      <c r="A14" s="504">
        <v>8</v>
      </c>
      <c r="B14" s="1574" t="s">
        <v>1701</v>
      </c>
      <c r="C14" s="1574"/>
      <c r="D14" s="196"/>
      <c r="E14" s="196"/>
      <c r="F14" s="196"/>
      <c r="G14" s="196"/>
      <c r="H14" s="196"/>
      <c r="I14" s="196"/>
      <c r="J14" s="196"/>
      <c r="K14" s="196"/>
      <c r="L14" s="196"/>
      <c r="M14" s="196"/>
      <c r="N14" s="196"/>
      <c r="O14" s="196"/>
      <c r="P14" s="196"/>
      <c r="Q14" s="196"/>
      <c r="R14" s="196"/>
      <c r="S14" s="196"/>
      <c r="T14" s="196"/>
    </row>
    <row r="15" spans="1:20">
      <c r="A15" s="504">
        <v>9</v>
      </c>
      <c r="B15" s="1574" t="s">
        <v>1702</v>
      </c>
      <c r="C15" s="1574"/>
      <c r="D15" s="196"/>
      <c r="E15" s="196"/>
      <c r="F15" s="196"/>
      <c r="G15" s="196"/>
      <c r="H15" s="196"/>
      <c r="I15" s="196"/>
      <c r="J15" s="196"/>
      <c r="K15" s="196"/>
      <c r="L15" s="196"/>
      <c r="M15" s="196"/>
      <c r="N15" s="196"/>
      <c r="O15" s="196"/>
      <c r="P15" s="196"/>
      <c r="Q15" s="196"/>
      <c r="R15" s="196"/>
      <c r="S15" s="196"/>
      <c r="T15" s="196"/>
    </row>
    <row r="16" spans="1:20">
      <c r="A16" s="504">
        <v>10</v>
      </c>
      <c r="B16" s="1574" t="s">
        <v>1697</v>
      </c>
      <c r="C16" s="1574"/>
      <c r="D16" s="196"/>
      <c r="E16" s="196"/>
      <c r="F16" s="196"/>
      <c r="G16" s="196"/>
      <c r="H16" s="196"/>
      <c r="I16" s="196"/>
      <c r="J16" s="196"/>
      <c r="K16" s="196"/>
      <c r="L16" s="196"/>
      <c r="M16" s="196"/>
      <c r="N16" s="196"/>
      <c r="O16" s="196"/>
      <c r="P16" s="196"/>
      <c r="Q16" s="196"/>
      <c r="R16" s="196"/>
      <c r="S16" s="196"/>
      <c r="T16" s="196"/>
    </row>
    <row r="17" spans="1:20">
      <c r="A17" s="504">
        <v>11</v>
      </c>
      <c r="B17" s="1574" t="s">
        <v>1698</v>
      </c>
      <c r="C17" s="1574"/>
      <c r="D17" s="196"/>
      <c r="E17" s="196"/>
      <c r="F17" s="196"/>
      <c r="G17" s="196"/>
      <c r="H17" s="196"/>
      <c r="I17" s="196"/>
      <c r="J17" s="196"/>
      <c r="K17" s="196"/>
      <c r="L17" s="196"/>
      <c r="M17" s="196"/>
      <c r="N17" s="196"/>
      <c r="O17" s="196"/>
      <c r="P17" s="196"/>
      <c r="Q17" s="196"/>
      <c r="R17" s="196"/>
      <c r="S17" s="196"/>
      <c r="T17" s="196"/>
    </row>
    <row r="18" spans="1:20">
      <c r="A18" s="504">
        <v>12</v>
      </c>
      <c r="B18" s="1574" t="s">
        <v>1700</v>
      </c>
      <c r="C18" s="1574"/>
      <c r="D18" s="196"/>
      <c r="E18" s="196"/>
      <c r="F18" s="196"/>
      <c r="G18" s="196"/>
      <c r="H18" s="196"/>
      <c r="I18" s="196"/>
      <c r="J18" s="196"/>
      <c r="K18" s="196"/>
      <c r="L18" s="196"/>
      <c r="M18" s="196"/>
      <c r="N18" s="196"/>
      <c r="O18" s="196"/>
      <c r="P18" s="196"/>
      <c r="Q18" s="196"/>
      <c r="R18" s="196"/>
      <c r="S18" s="196"/>
      <c r="T18" s="196"/>
    </row>
    <row r="19" spans="1:20">
      <c r="A19" s="504">
        <v>13</v>
      </c>
      <c r="B19" s="1574" t="s">
        <v>1701</v>
      </c>
      <c r="C19" s="1574"/>
      <c r="D19" s="196"/>
      <c r="E19" s="196"/>
      <c r="F19" s="196"/>
      <c r="G19" s="196"/>
      <c r="H19" s="196"/>
      <c r="I19" s="196"/>
      <c r="J19" s="196"/>
      <c r="K19" s="196"/>
      <c r="L19" s="196"/>
      <c r="M19" s="196"/>
      <c r="N19" s="196"/>
      <c r="O19" s="196"/>
      <c r="P19" s="196"/>
      <c r="Q19" s="196"/>
      <c r="R19" s="196"/>
      <c r="S19" s="196"/>
      <c r="T19" s="196"/>
    </row>
    <row r="21" spans="1:20" ht="13.5" customHeight="1"/>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cols>
    <col min="1" max="1" width="4.5546875" customWidth="1"/>
    <col min="2" max="3" width="13.5546875" customWidth="1"/>
    <col min="4" max="20" width="13.44140625" customWidth="1"/>
  </cols>
  <sheetData>
    <row r="1" spans="1:20" ht="18">
      <c r="B1" s="563" t="s">
        <v>1703</v>
      </c>
      <c r="C1" s="571"/>
      <c r="D1" s="571"/>
      <c r="E1" s="571"/>
      <c r="F1" s="571"/>
      <c r="G1" s="571"/>
      <c r="H1" s="571"/>
      <c r="I1" s="571"/>
      <c r="J1" s="571"/>
      <c r="K1" s="571"/>
    </row>
    <row r="4" spans="1:20">
      <c r="A4" s="572"/>
      <c r="B4" s="572"/>
      <c r="C4" s="573"/>
      <c r="D4" s="504" t="s">
        <v>6</v>
      </c>
      <c r="E4" s="504" t="s">
        <v>7</v>
      </c>
      <c r="F4" s="504" t="s">
        <v>8</v>
      </c>
      <c r="G4" s="504" t="s">
        <v>43</v>
      </c>
      <c r="H4" s="504" t="s">
        <v>44</v>
      </c>
      <c r="I4" s="504" t="s">
        <v>164</v>
      </c>
      <c r="J4" s="504" t="s">
        <v>165</v>
      </c>
      <c r="K4" s="504" t="s">
        <v>199</v>
      </c>
      <c r="L4" s="504" t="s">
        <v>454</v>
      </c>
      <c r="M4" s="504" t="s">
        <v>455</v>
      </c>
      <c r="N4" s="504" t="s">
        <v>456</v>
      </c>
      <c r="O4" s="504" t="s">
        <v>457</v>
      </c>
      <c r="P4" s="504" t="s">
        <v>458</v>
      </c>
      <c r="Q4" s="504" t="s">
        <v>742</v>
      </c>
      <c r="R4" s="504" t="s">
        <v>743</v>
      </c>
      <c r="S4" s="504" t="s">
        <v>1681</v>
      </c>
      <c r="T4" s="504" t="s">
        <v>1682</v>
      </c>
    </row>
    <row r="5" spans="1:20" ht="15" customHeight="1">
      <c r="A5" s="572"/>
      <c r="B5" s="572"/>
      <c r="C5" s="573"/>
      <c r="D5" s="1575" t="s">
        <v>1683</v>
      </c>
      <c r="E5" s="1565"/>
      <c r="F5" s="1565"/>
      <c r="G5" s="1565"/>
      <c r="H5" s="1565"/>
      <c r="I5" s="1565" t="s">
        <v>1684</v>
      </c>
      <c r="J5" s="1565"/>
      <c r="K5" s="1565"/>
      <c r="L5" s="1565"/>
      <c r="M5" s="1565" t="s">
        <v>1685</v>
      </c>
      <c r="N5" s="1565"/>
      <c r="O5" s="1565"/>
      <c r="P5" s="1565"/>
      <c r="Q5" s="1565" t="s">
        <v>1686</v>
      </c>
      <c r="R5" s="1565"/>
      <c r="S5" s="1565"/>
      <c r="T5" s="1565"/>
    </row>
    <row r="6" spans="1:20" s="338" customFormat="1" ht="28.8">
      <c r="A6" s="574"/>
      <c r="B6" s="574"/>
      <c r="C6" s="575"/>
      <c r="D6" s="568" t="s">
        <v>1687</v>
      </c>
      <c r="E6" s="568" t="s">
        <v>1688</v>
      </c>
      <c r="F6" s="568" t="s">
        <v>1689</v>
      </c>
      <c r="G6" s="568" t="s">
        <v>1690</v>
      </c>
      <c r="H6" s="568" t="s">
        <v>1691</v>
      </c>
      <c r="I6" s="568" t="s">
        <v>1692</v>
      </c>
      <c r="J6" s="568" t="s">
        <v>1693</v>
      </c>
      <c r="K6" s="568" t="s">
        <v>1694</v>
      </c>
      <c r="L6" s="569" t="s">
        <v>1691</v>
      </c>
      <c r="M6" s="568" t="s">
        <v>1692</v>
      </c>
      <c r="N6" s="568" t="s">
        <v>1693</v>
      </c>
      <c r="O6" s="568" t="s">
        <v>1694</v>
      </c>
      <c r="P6" s="569" t="s">
        <v>1691</v>
      </c>
      <c r="Q6" s="568" t="s">
        <v>1692</v>
      </c>
      <c r="R6" s="568" t="s">
        <v>1693</v>
      </c>
      <c r="S6" s="568" t="s">
        <v>1694</v>
      </c>
      <c r="T6" s="569" t="s">
        <v>1691</v>
      </c>
    </row>
    <row r="7" spans="1:20">
      <c r="A7" s="570">
        <v>1</v>
      </c>
      <c r="B7" s="1576" t="s">
        <v>1669</v>
      </c>
      <c r="C7" s="1576"/>
      <c r="D7" s="196"/>
      <c r="E7" s="196"/>
      <c r="F7" s="196"/>
      <c r="G7" s="196"/>
      <c r="H7" s="196"/>
      <c r="I7" s="196"/>
      <c r="J7" s="196"/>
      <c r="K7" s="196"/>
      <c r="L7" s="196"/>
      <c r="M7" s="196"/>
      <c r="N7" s="196"/>
      <c r="O7" s="196"/>
      <c r="P7" s="196"/>
      <c r="Q7" s="196"/>
      <c r="R7" s="196"/>
      <c r="S7" s="196"/>
      <c r="T7" s="196"/>
    </row>
    <row r="8" spans="1:20">
      <c r="A8" s="504">
        <v>2</v>
      </c>
      <c r="B8" s="1574" t="s">
        <v>1704</v>
      </c>
      <c r="C8" s="1574"/>
      <c r="D8" s="196"/>
      <c r="E8" s="196"/>
      <c r="F8" s="196"/>
      <c r="G8" s="196"/>
      <c r="H8" s="196"/>
      <c r="I8" s="196"/>
      <c r="J8" s="196"/>
      <c r="K8" s="196"/>
      <c r="L8" s="196"/>
      <c r="M8" s="196"/>
      <c r="N8" s="196"/>
      <c r="O8" s="196"/>
      <c r="P8" s="196"/>
      <c r="Q8" s="196"/>
      <c r="R8" s="196"/>
      <c r="S8" s="196"/>
      <c r="T8" s="196"/>
    </row>
    <row r="9" spans="1:20">
      <c r="A9" s="504">
        <v>3</v>
      </c>
      <c r="B9" s="1574" t="s">
        <v>1697</v>
      </c>
      <c r="C9" s="1574"/>
      <c r="D9" s="196"/>
      <c r="E9" s="196"/>
      <c r="F9" s="196"/>
      <c r="G9" s="196"/>
      <c r="H9" s="196"/>
      <c r="I9" s="196"/>
      <c r="J9" s="196"/>
      <c r="K9" s="196"/>
      <c r="L9" s="196"/>
      <c r="M9" s="196"/>
      <c r="N9" s="196"/>
      <c r="O9" s="196"/>
      <c r="P9" s="196"/>
      <c r="Q9" s="196"/>
      <c r="R9" s="196"/>
      <c r="S9" s="196"/>
      <c r="T9" s="196"/>
    </row>
    <row r="10" spans="1:20">
      <c r="A10" s="504">
        <v>4</v>
      </c>
      <c r="B10" s="1574" t="s">
        <v>1698</v>
      </c>
      <c r="C10" s="1574"/>
      <c r="D10" s="196"/>
      <c r="E10" s="196"/>
      <c r="F10" s="196"/>
      <c r="G10" s="196"/>
      <c r="H10" s="196"/>
      <c r="I10" s="196"/>
      <c r="J10" s="196"/>
      <c r="K10" s="196"/>
      <c r="L10" s="196"/>
      <c r="M10" s="196"/>
      <c r="N10" s="196"/>
      <c r="O10" s="196"/>
      <c r="P10" s="196"/>
      <c r="Q10" s="196"/>
      <c r="R10" s="196"/>
      <c r="S10" s="196"/>
      <c r="T10" s="196"/>
    </row>
    <row r="11" spans="1:20">
      <c r="A11" s="504">
        <v>5</v>
      </c>
      <c r="B11" s="1577" t="s">
        <v>1699</v>
      </c>
      <c r="C11" s="1577"/>
      <c r="D11" s="196"/>
      <c r="E11" s="196"/>
      <c r="F11" s="196"/>
      <c r="G11" s="196"/>
      <c r="H11" s="196"/>
      <c r="I11" s="196"/>
      <c r="J11" s="196"/>
      <c r="K11" s="196"/>
      <c r="L11" s="196"/>
      <c r="M11" s="196"/>
      <c r="N11" s="196"/>
      <c r="O11" s="196"/>
      <c r="P11" s="196"/>
      <c r="Q11" s="196"/>
      <c r="R11" s="196"/>
      <c r="S11" s="196"/>
      <c r="T11" s="196"/>
    </row>
    <row r="12" spans="1:20">
      <c r="A12" s="504">
        <v>6</v>
      </c>
      <c r="B12" s="1574" t="s">
        <v>1700</v>
      </c>
      <c r="C12" s="1574"/>
      <c r="D12" s="196"/>
      <c r="E12" s="196"/>
      <c r="F12" s="196"/>
      <c r="G12" s="196"/>
      <c r="H12" s="196"/>
      <c r="I12" s="196"/>
      <c r="J12" s="196"/>
      <c r="K12" s="196"/>
      <c r="L12" s="196"/>
      <c r="M12" s="196"/>
      <c r="N12" s="196"/>
      <c r="O12" s="196"/>
      <c r="P12" s="196"/>
      <c r="Q12" s="196"/>
      <c r="R12" s="196"/>
      <c r="S12" s="196"/>
      <c r="T12" s="196"/>
    </row>
    <row r="13" spans="1:20">
      <c r="A13" s="504">
        <v>7</v>
      </c>
      <c r="B13" s="1577" t="s">
        <v>1699</v>
      </c>
      <c r="C13" s="1577"/>
      <c r="D13" s="196"/>
      <c r="E13" s="196"/>
      <c r="F13" s="196"/>
      <c r="G13" s="196"/>
      <c r="H13" s="196"/>
      <c r="I13" s="196"/>
      <c r="J13" s="196"/>
      <c r="K13" s="196"/>
      <c r="L13" s="196"/>
      <c r="M13" s="196"/>
      <c r="N13" s="196"/>
      <c r="O13" s="196"/>
      <c r="P13" s="196"/>
      <c r="Q13" s="196"/>
      <c r="R13" s="196"/>
      <c r="S13" s="196"/>
      <c r="T13" s="196"/>
    </row>
    <row r="14" spans="1:20">
      <c r="A14" s="504">
        <v>8</v>
      </c>
      <c r="B14" s="1574" t="s">
        <v>1701</v>
      </c>
      <c r="C14" s="1574"/>
      <c r="D14" s="196"/>
      <c r="E14" s="196"/>
      <c r="F14" s="196"/>
      <c r="G14" s="196"/>
      <c r="H14" s="196"/>
      <c r="I14" s="196"/>
      <c r="J14" s="196"/>
      <c r="K14" s="196"/>
      <c r="L14" s="196"/>
      <c r="M14" s="196"/>
      <c r="N14" s="196"/>
      <c r="O14" s="196"/>
      <c r="P14" s="196"/>
      <c r="Q14" s="196"/>
      <c r="R14" s="196"/>
      <c r="S14" s="196"/>
      <c r="T14" s="196"/>
    </row>
    <row r="15" spans="1:20">
      <c r="A15" s="504">
        <v>9</v>
      </c>
      <c r="B15" s="1574" t="s">
        <v>1705</v>
      </c>
      <c r="C15" s="1574"/>
      <c r="D15" s="196"/>
      <c r="E15" s="196"/>
      <c r="F15" s="196"/>
      <c r="G15" s="196"/>
      <c r="H15" s="196"/>
      <c r="I15" s="196"/>
      <c r="J15" s="196"/>
      <c r="K15" s="196"/>
      <c r="L15" s="196"/>
      <c r="M15" s="196"/>
      <c r="N15" s="196"/>
      <c r="O15" s="196"/>
      <c r="P15" s="196"/>
      <c r="Q15" s="196"/>
      <c r="R15" s="196"/>
      <c r="S15" s="196"/>
      <c r="T15" s="196"/>
    </row>
    <row r="16" spans="1:20">
      <c r="A16" s="504">
        <v>10</v>
      </c>
      <c r="B16" s="1574" t="s">
        <v>1697</v>
      </c>
      <c r="C16" s="1574"/>
      <c r="D16" s="196"/>
      <c r="E16" s="196"/>
      <c r="F16" s="196"/>
      <c r="G16" s="196"/>
      <c r="H16" s="196"/>
      <c r="I16" s="196"/>
      <c r="J16" s="196"/>
      <c r="K16" s="196"/>
      <c r="L16" s="196"/>
      <c r="M16" s="196"/>
      <c r="N16" s="196"/>
      <c r="O16" s="196"/>
      <c r="P16" s="196"/>
      <c r="Q16" s="196"/>
      <c r="R16" s="196"/>
      <c r="S16" s="196"/>
      <c r="T16" s="196"/>
    </row>
    <row r="17" spans="1:20">
      <c r="A17" s="504">
        <v>11</v>
      </c>
      <c r="B17" s="1574" t="s">
        <v>1698</v>
      </c>
      <c r="C17" s="1574"/>
      <c r="D17" s="196"/>
      <c r="E17" s="196"/>
      <c r="F17" s="196"/>
      <c r="G17" s="196"/>
      <c r="H17" s="196"/>
      <c r="I17" s="196"/>
      <c r="J17" s="196"/>
      <c r="K17" s="196"/>
      <c r="L17" s="196"/>
      <c r="M17" s="196"/>
      <c r="N17" s="196"/>
      <c r="O17" s="196"/>
      <c r="P17" s="196"/>
      <c r="Q17" s="196"/>
      <c r="R17" s="196"/>
      <c r="S17" s="196"/>
      <c r="T17" s="196"/>
    </row>
    <row r="18" spans="1:20">
      <c r="A18" s="504">
        <v>12</v>
      </c>
      <c r="B18" s="1574" t="s">
        <v>1700</v>
      </c>
      <c r="C18" s="1574"/>
      <c r="D18" s="196"/>
      <c r="E18" s="196"/>
      <c r="F18" s="196"/>
      <c r="G18" s="196"/>
      <c r="H18" s="196"/>
      <c r="I18" s="196"/>
      <c r="J18" s="196"/>
      <c r="K18" s="196"/>
      <c r="L18" s="196"/>
      <c r="M18" s="196"/>
      <c r="N18" s="196"/>
      <c r="O18" s="196"/>
      <c r="P18" s="196"/>
      <c r="Q18" s="196"/>
      <c r="R18" s="196"/>
      <c r="S18" s="196"/>
      <c r="T18" s="196"/>
    </row>
    <row r="19" spans="1:20">
      <c r="A19" s="504">
        <v>13</v>
      </c>
      <c r="B19" s="1574" t="s">
        <v>1701</v>
      </c>
      <c r="C19" s="1574"/>
      <c r="D19" s="196"/>
      <c r="E19" s="196"/>
      <c r="F19" s="196"/>
      <c r="G19" s="196"/>
      <c r="H19" s="196"/>
      <c r="I19" s="196"/>
      <c r="J19" s="196"/>
      <c r="K19" s="196"/>
      <c r="L19" s="196"/>
      <c r="M19" s="196"/>
      <c r="N19" s="196"/>
      <c r="O19" s="196"/>
      <c r="P19" s="196"/>
      <c r="Q19" s="196"/>
      <c r="R19" s="196"/>
      <c r="S19" s="196"/>
      <c r="T19" s="196"/>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cols>
    <col min="1" max="1" width="5.5546875" customWidth="1"/>
    <col min="2" max="2" width="34.5546875" customWidth="1"/>
    <col min="3" max="3" width="33.109375" customWidth="1"/>
    <col min="4" max="4" width="28" bestFit="1" customWidth="1"/>
    <col min="5" max="5" width="64.88671875" customWidth="1"/>
  </cols>
  <sheetData>
    <row r="1" spans="1:5" ht="18">
      <c r="A1" s="39"/>
      <c r="B1" s="557" t="s">
        <v>1641</v>
      </c>
      <c r="C1" s="557"/>
      <c r="D1" s="557"/>
      <c r="E1" s="557"/>
    </row>
    <row r="2" spans="1:5">
      <c r="B2" s="576"/>
      <c r="C2" s="576"/>
      <c r="D2" s="576"/>
      <c r="E2" s="576"/>
    </row>
    <row r="4" spans="1:5">
      <c r="A4" s="545"/>
      <c r="B4" s="545"/>
      <c r="C4" s="504" t="s">
        <v>6</v>
      </c>
      <c r="D4" s="504" t="s">
        <v>7</v>
      </c>
      <c r="E4" s="504" t="s">
        <v>8</v>
      </c>
    </row>
    <row r="5" spans="1:5">
      <c r="A5" s="545"/>
      <c r="B5" s="545"/>
      <c r="C5" s="1566" t="s">
        <v>1706</v>
      </c>
      <c r="D5" s="1567"/>
      <c r="E5" s="1568"/>
    </row>
    <row r="6" spans="1:5">
      <c r="A6" s="545"/>
      <c r="B6" s="545"/>
      <c r="C6" s="1569" t="s">
        <v>1707</v>
      </c>
      <c r="D6" s="1565"/>
      <c r="E6" s="1561" t="s">
        <v>1708</v>
      </c>
    </row>
    <row r="7" spans="1:5">
      <c r="A7" s="545"/>
      <c r="B7" s="545"/>
      <c r="C7" s="550"/>
      <c r="D7" s="504" t="s">
        <v>1709</v>
      </c>
      <c r="E7" s="1562"/>
    </row>
    <row r="8" spans="1:5">
      <c r="A8" s="551">
        <v>1</v>
      </c>
      <c r="B8" s="552" t="s">
        <v>1669</v>
      </c>
      <c r="C8" s="504"/>
      <c r="D8" s="504"/>
      <c r="E8" s="153"/>
    </row>
    <row r="9" spans="1:5">
      <c r="A9" s="146">
        <v>2</v>
      </c>
      <c r="B9" s="556" t="s">
        <v>1670</v>
      </c>
      <c r="C9" s="504"/>
      <c r="D9" s="504"/>
      <c r="E9" s="504"/>
    </row>
    <row r="10" spans="1:5">
      <c r="A10" s="146">
        <v>3</v>
      </c>
      <c r="B10" s="196" t="s">
        <v>1671</v>
      </c>
      <c r="C10" s="196"/>
      <c r="D10" s="196"/>
      <c r="E10" s="196"/>
    </row>
    <row r="11" spans="1:5">
      <c r="A11" s="146">
        <v>4</v>
      </c>
      <c r="B11" s="196" t="s">
        <v>1672</v>
      </c>
      <c r="C11" s="196"/>
      <c r="D11" s="196"/>
      <c r="E11" s="196"/>
    </row>
    <row r="12" spans="1:5">
      <c r="A12" s="146">
        <v>5</v>
      </c>
      <c r="B12" s="196" t="s">
        <v>1673</v>
      </c>
      <c r="C12" s="196"/>
      <c r="D12" s="196"/>
      <c r="E12" s="196"/>
    </row>
    <row r="13" spans="1:5">
      <c r="A13" s="146">
        <v>6</v>
      </c>
      <c r="B13" s="196" t="s">
        <v>1674</v>
      </c>
      <c r="C13" s="196"/>
      <c r="D13" s="196"/>
      <c r="E13" s="196"/>
    </row>
    <row r="14" spans="1:5">
      <c r="A14" s="146">
        <v>7</v>
      </c>
      <c r="B14" s="556" t="s">
        <v>1675</v>
      </c>
      <c r="C14" s="504"/>
      <c r="D14" s="504"/>
      <c r="E14" s="504"/>
    </row>
    <row r="15" spans="1:5">
      <c r="A15" s="146">
        <v>8</v>
      </c>
      <c r="B15" s="196" t="s">
        <v>1676</v>
      </c>
      <c r="C15" s="196"/>
      <c r="D15" s="196"/>
      <c r="E15" s="196"/>
    </row>
    <row r="16" spans="1:5">
      <c r="A16" s="146">
        <v>9</v>
      </c>
      <c r="B16" s="196" t="s">
        <v>1677</v>
      </c>
      <c r="C16" s="196"/>
      <c r="D16" s="196"/>
      <c r="E16" s="196"/>
    </row>
    <row r="17" spans="1:5">
      <c r="A17" s="146">
        <v>10</v>
      </c>
      <c r="B17" s="196" t="s">
        <v>1678</v>
      </c>
      <c r="C17" s="196"/>
      <c r="D17" s="196"/>
      <c r="E17" s="196"/>
    </row>
    <row r="18" spans="1:5">
      <c r="A18" s="146">
        <v>11</v>
      </c>
      <c r="B18" s="196" t="s">
        <v>1679</v>
      </c>
      <c r="C18" s="196"/>
      <c r="D18" s="196"/>
      <c r="E18" s="196"/>
    </row>
    <row r="19" spans="1:5">
      <c r="A19" s="146">
        <v>12</v>
      </c>
      <c r="B19" s="196" t="s">
        <v>1674</v>
      </c>
      <c r="C19" s="196"/>
      <c r="D19" s="196"/>
      <c r="E19" s="19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09375" defaultRowHeight="14.4"/>
  <sheetData>
    <row r="2" spans="2:12">
      <c r="B2" t="s">
        <v>1859</v>
      </c>
    </row>
    <row r="3" spans="2:12">
      <c r="B3" t="s">
        <v>1860</v>
      </c>
    </row>
    <row r="5" spans="2:12">
      <c r="B5" s="1223" t="s">
        <v>1710</v>
      </c>
      <c r="C5" s="1224"/>
      <c r="D5" s="1224"/>
      <c r="E5" s="1224"/>
      <c r="F5" s="1224"/>
      <c r="G5" s="1224"/>
      <c r="H5" s="1224"/>
      <c r="I5" s="1224"/>
      <c r="J5" s="1224"/>
      <c r="K5" s="1224"/>
      <c r="L5" s="1225"/>
    </row>
    <row r="6" spans="2:12">
      <c r="B6" s="1226" t="s">
        <v>1711</v>
      </c>
      <c r="C6" s="1222"/>
      <c r="D6" s="1222"/>
      <c r="E6" s="1222"/>
      <c r="F6" s="1222"/>
      <c r="G6" s="1222"/>
      <c r="H6" s="1222"/>
      <c r="I6" s="1222"/>
      <c r="J6" s="1222"/>
      <c r="K6" s="1222"/>
      <c r="L6" s="1227"/>
    </row>
    <row r="7" spans="2:12" ht="22.5" customHeight="1">
      <c r="B7" s="1226" t="s">
        <v>1712</v>
      </c>
      <c r="C7" s="1222"/>
      <c r="D7" s="1222"/>
      <c r="E7" s="1222"/>
      <c r="F7" s="1222"/>
      <c r="G7" s="1222"/>
      <c r="H7" s="1222"/>
      <c r="I7" s="1222"/>
      <c r="J7" s="1222"/>
      <c r="K7" s="1222"/>
      <c r="L7" s="1227"/>
    </row>
    <row r="8" spans="2:12">
      <c r="B8" s="1226" t="s">
        <v>1713</v>
      </c>
      <c r="C8" s="1222"/>
      <c r="D8" s="1222"/>
      <c r="E8" s="1222"/>
      <c r="F8" s="1222"/>
      <c r="G8" s="1222"/>
      <c r="H8" s="1222"/>
      <c r="I8" s="1222"/>
      <c r="J8" s="1222"/>
      <c r="K8" s="1222"/>
      <c r="L8" s="1227"/>
    </row>
    <row r="9" spans="2:12" ht="22.5" customHeight="1">
      <c r="B9" s="1226" t="s">
        <v>1714</v>
      </c>
      <c r="C9" s="1222"/>
      <c r="D9" s="1222"/>
      <c r="E9" s="1222"/>
      <c r="F9" s="1222"/>
      <c r="G9" s="1222"/>
      <c r="H9" s="1222"/>
      <c r="I9" s="1222"/>
      <c r="J9" s="1222"/>
      <c r="K9" s="1222"/>
      <c r="L9" s="1227"/>
    </row>
    <row r="10" spans="2:12" ht="22.5" customHeight="1">
      <c r="B10" s="1226" t="s">
        <v>1715</v>
      </c>
      <c r="C10" s="1222"/>
      <c r="D10" s="1222"/>
      <c r="E10" s="1222"/>
      <c r="F10" s="1222"/>
      <c r="G10" s="1222"/>
      <c r="H10" s="1222"/>
      <c r="I10" s="1222"/>
      <c r="J10" s="1222"/>
      <c r="K10" s="1222"/>
      <c r="L10" s="1227"/>
    </row>
    <row r="11" spans="2:12">
      <c r="B11" s="1228" t="s">
        <v>1716</v>
      </c>
      <c r="C11" s="1229"/>
      <c r="D11" s="1229"/>
      <c r="E11" s="1229"/>
      <c r="F11" s="1229"/>
      <c r="G11" s="1229"/>
      <c r="H11" s="1229"/>
      <c r="I11" s="1229"/>
      <c r="J11" s="1229"/>
      <c r="K11" s="1229"/>
      <c r="L11" s="1230"/>
    </row>
    <row r="12" spans="2:12" ht="22.5" customHeight="1"/>
    <row r="13" spans="2:12" ht="22.5" customHeight="1">
      <c r="B13" s="1221"/>
      <c r="C13" s="1221"/>
      <c r="D13" s="1221"/>
      <c r="E13" s="1221"/>
      <c r="F13" s="1221"/>
      <c r="G13" s="1221"/>
      <c r="H13" s="1221"/>
      <c r="I13" s="1221"/>
      <c r="J13" s="1221"/>
      <c r="K13" s="1221"/>
      <c r="L13" s="1221"/>
    </row>
    <row r="14" spans="2:12" ht="22.5" customHeight="1">
      <c r="B14" s="1222"/>
      <c r="C14" s="1222"/>
      <c r="D14" s="1222"/>
      <c r="E14" s="1222"/>
      <c r="F14" s="1222"/>
      <c r="G14" s="1222"/>
      <c r="H14" s="1222"/>
      <c r="I14" s="1222"/>
      <c r="J14" s="1222"/>
      <c r="K14" s="1222"/>
      <c r="L14" s="1222"/>
    </row>
    <row r="15" spans="2:12" ht="22.5" customHeight="1">
      <c r="B15" s="1221"/>
      <c r="C15" s="1221"/>
      <c r="D15" s="1221"/>
      <c r="E15" s="1221"/>
      <c r="F15" s="1221"/>
      <c r="G15" s="1221"/>
      <c r="H15" s="1221"/>
      <c r="I15" s="1221"/>
      <c r="J15" s="1221"/>
      <c r="K15" s="1221"/>
      <c r="L15" s="1221"/>
    </row>
    <row r="16" spans="2:12" ht="22.5" customHeight="1"/>
    <row r="17" ht="22.5" customHeight="1"/>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44140625" defaultRowHeight="14.4"/>
  <cols>
    <col min="1" max="1" width="10.5546875" style="80" customWidth="1"/>
    <col min="2" max="2" width="99.5546875" customWidth="1"/>
    <col min="3" max="3" width="41.5546875" customWidth="1"/>
  </cols>
  <sheetData>
    <row r="1" spans="1:10" ht="21" customHeight="1">
      <c r="A1" s="1578" t="s">
        <v>1717</v>
      </c>
      <c r="B1" s="1578"/>
      <c r="C1" s="1578"/>
      <c r="D1" s="577"/>
      <c r="E1" s="577"/>
      <c r="F1" s="577"/>
      <c r="G1" s="577"/>
      <c r="H1" s="577"/>
      <c r="I1" s="577"/>
      <c r="J1" s="577"/>
    </row>
    <row r="2" spans="1:10" ht="17.25" customHeight="1">
      <c r="A2" s="339"/>
      <c r="C2" s="517" t="s">
        <v>1554</v>
      </c>
    </row>
    <row r="3" spans="1:10" ht="140.25" customHeight="1">
      <c r="A3" s="661" t="s">
        <v>116</v>
      </c>
      <c r="B3" s="660" t="s">
        <v>1976</v>
      </c>
      <c r="C3" s="263"/>
    </row>
    <row r="4" spans="1:10" ht="123" customHeight="1">
      <c r="A4" s="662" t="s">
        <v>118</v>
      </c>
      <c r="B4" s="660" t="s">
        <v>1974</v>
      </c>
      <c r="C4" s="263"/>
    </row>
    <row r="5" spans="1:10" ht="71.25" customHeight="1">
      <c r="A5" s="661" t="s">
        <v>152</v>
      </c>
      <c r="B5" s="660" t="s">
        <v>1975</v>
      </c>
      <c r="C5" s="263"/>
    </row>
    <row r="7" spans="1:10" ht="42" customHeight="1"/>
    <row r="8" spans="1:10">
      <c r="B8" s="335"/>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44140625" defaultRowHeight="14.4"/>
  <cols>
    <col min="1" max="1" width="6.5546875" style="492" customWidth="1"/>
    <col min="2" max="2" width="41.5546875" customWidth="1"/>
    <col min="3" max="3" width="22.5546875" customWidth="1"/>
    <col min="4" max="4" width="15.44140625" customWidth="1"/>
    <col min="6" max="6" width="50.88671875" customWidth="1"/>
    <col min="7" max="7" width="7.44140625" customWidth="1"/>
    <col min="8" max="8" width="42" customWidth="1"/>
  </cols>
  <sheetData>
    <row r="1" spans="1:8" s="338" customFormat="1" ht="40.5" customHeight="1">
      <c r="A1" s="677" t="s">
        <v>1711</v>
      </c>
      <c r="B1" s="658"/>
      <c r="C1" s="659"/>
      <c r="D1" s="578"/>
      <c r="G1" s="85"/>
      <c r="H1" s="85"/>
    </row>
    <row r="2" spans="1:8">
      <c r="A2" s="884"/>
      <c r="B2" s="885"/>
      <c r="C2" s="829" t="s">
        <v>6</v>
      </c>
      <c r="F2" s="81"/>
      <c r="G2" s="81"/>
    </row>
    <row r="3" spans="1:8" ht="38.25" customHeight="1">
      <c r="A3" s="882"/>
      <c r="B3" s="663"/>
      <c r="C3" s="664" t="s">
        <v>1574</v>
      </c>
      <c r="F3" s="81"/>
      <c r="G3" s="81"/>
    </row>
    <row r="4" spans="1:8">
      <c r="A4" s="882"/>
      <c r="B4" s="665" t="s">
        <v>1718</v>
      </c>
      <c r="C4" s="666"/>
      <c r="F4" s="81"/>
      <c r="G4" s="579"/>
    </row>
    <row r="5" spans="1:8" ht="15.75" customHeight="1">
      <c r="A5" s="883">
        <v>1</v>
      </c>
      <c r="B5" s="667" t="s">
        <v>1719</v>
      </c>
      <c r="C5" s="668"/>
      <c r="F5" s="81"/>
      <c r="G5" s="579"/>
    </row>
    <row r="6" spans="1:8">
      <c r="A6" s="883">
        <v>2</v>
      </c>
      <c r="B6" s="667" t="s">
        <v>1720</v>
      </c>
      <c r="C6" s="668"/>
      <c r="F6" s="81"/>
      <c r="G6" s="579"/>
    </row>
    <row r="7" spans="1:8">
      <c r="A7" s="883">
        <v>3</v>
      </c>
      <c r="B7" s="667" t="s">
        <v>1721</v>
      </c>
      <c r="C7" s="668"/>
      <c r="F7" s="81"/>
      <c r="G7" s="579"/>
    </row>
    <row r="8" spans="1:8">
      <c r="A8" s="883">
        <v>4</v>
      </c>
      <c r="B8" s="667" t="s">
        <v>1722</v>
      </c>
      <c r="C8" s="668"/>
    </row>
    <row r="9" spans="1:8">
      <c r="A9" s="883"/>
      <c r="B9" s="669" t="s">
        <v>1723</v>
      </c>
      <c r="C9" s="666"/>
    </row>
    <row r="10" spans="1:8">
      <c r="A10" s="883">
        <v>5</v>
      </c>
      <c r="B10" s="670" t="s">
        <v>1724</v>
      </c>
      <c r="C10" s="668"/>
    </row>
    <row r="11" spans="1:8">
      <c r="A11" s="883">
        <v>6</v>
      </c>
      <c r="B11" s="670" t="s">
        <v>1725</v>
      </c>
      <c r="C11" s="668"/>
    </row>
    <row r="12" spans="1:8">
      <c r="A12" s="883">
        <v>7</v>
      </c>
      <c r="B12" s="670" t="s">
        <v>1726</v>
      </c>
      <c r="C12" s="668"/>
    </row>
    <row r="13" spans="1:8">
      <c r="A13" s="883">
        <v>8</v>
      </c>
      <c r="B13" s="663" t="s">
        <v>1977</v>
      </c>
      <c r="C13" s="668"/>
    </row>
    <row r="14" spans="1:8">
      <c r="A14" s="883">
        <v>9</v>
      </c>
      <c r="B14" s="663" t="s">
        <v>42</v>
      </c>
      <c r="C14" s="668"/>
    </row>
    <row r="15" spans="1:8">
      <c r="B15" s="492"/>
      <c r="C15" s="492"/>
      <c r="D15" s="492"/>
      <c r="E15" s="492"/>
      <c r="F15" s="492"/>
    </row>
    <row r="16" spans="1:8">
      <c r="B16" s="492"/>
      <c r="C16" s="492"/>
      <c r="D16" s="492"/>
      <c r="E16" s="492"/>
      <c r="F16" s="492"/>
    </row>
    <row r="17" spans="2:6">
      <c r="B17" s="492"/>
      <c r="C17" s="492"/>
      <c r="D17" s="492"/>
      <c r="E17" s="492"/>
      <c r="F17" s="492"/>
    </row>
    <row r="18" spans="2:6" ht="50.25" customHeight="1">
      <c r="B18" s="492"/>
      <c r="C18" s="492"/>
      <c r="D18" s="492"/>
      <c r="E18" s="492"/>
      <c r="F18" s="492"/>
    </row>
    <row r="19" spans="2:6" ht="50.25" customHeight="1">
      <c r="B19" s="492"/>
      <c r="C19" s="492"/>
      <c r="D19" s="492"/>
      <c r="E19" s="492"/>
      <c r="F19" s="492"/>
    </row>
    <row r="20" spans="2:6">
      <c r="B20" s="492"/>
      <c r="C20" s="492"/>
      <c r="D20" s="492"/>
      <c r="E20" s="492"/>
      <c r="F20" s="492"/>
    </row>
    <row r="21" spans="2:6">
      <c r="B21" s="492"/>
      <c r="C21" s="492"/>
      <c r="D21" s="492"/>
      <c r="E21" s="492"/>
      <c r="F21" s="492"/>
    </row>
    <row r="22" spans="2:6">
      <c r="B22" s="492"/>
      <c r="C22" s="492"/>
      <c r="D22" s="492"/>
      <c r="E22" s="492"/>
      <c r="F22" s="492"/>
    </row>
    <row r="23" spans="2:6">
      <c r="B23" s="492"/>
      <c r="C23" s="492"/>
      <c r="D23" s="492"/>
      <c r="E23" s="492"/>
      <c r="F23" s="492"/>
    </row>
    <row r="24" spans="2:6">
      <c r="B24" s="492"/>
      <c r="C24" s="492"/>
      <c r="D24" s="492"/>
      <c r="E24" s="492"/>
      <c r="F24" s="492"/>
    </row>
    <row r="25" spans="2:6">
      <c r="B25" s="492"/>
      <c r="C25" s="492"/>
      <c r="D25" s="492"/>
      <c r="E25" s="492"/>
      <c r="F25" s="49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44140625" defaultRowHeight="14.4"/>
  <cols>
    <col min="1" max="1" width="11.44140625" style="55" customWidth="1"/>
    <col min="2" max="2" width="94.44140625" style="1" customWidth="1"/>
    <col min="3" max="3" width="27.44140625" style="1" customWidth="1"/>
    <col min="4" max="16384" width="11.44140625" style="1"/>
  </cols>
  <sheetData>
    <row r="1" spans="1:3" ht="22.5" customHeight="1">
      <c r="A1" s="886" t="s">
        <v>1727</v>
      </c>
    </row>
    <row r="2" spans="1:3" ht="39.75" customHeight="1">
      <c r="B2" s="580"/>
      <c r="C2" s="581" t="s">
        <v>1554</v>
      </c>
    </row>
    <row r="3" spans="1:3" ht="78.75" customHeight="1">
      <c r="A3" s="582" t="s">
        <v>1728</v>
      </c>
      <c r="B3" s="583" t="s">
        <v>1729</v>
      </c>
      <c r="C3" s="584"/>
    </row>
    <row r="4" spans="1:3" ht="151.80000000000001">
      <c r="A4" s="585" t="s">
        <v>1730</v>
      </c>
      <c r="B4" s="586" t="s">
        <v>1731</v>
      </c>
      <c r="C4" s="584"/>
    </row>
    <row r="5" spans="1:3" ht="36" customHeight="1">
      <c r="A5" s="1579" t="s">
        <v>1732</v>
      </c>
      <c r="B5" s="1580"/>
      <c r="C5" s="18"/>
    </row>
    <row r="6" spans="1:3" ht="65.25" customHeight="1">
      <c r="A6" s="587" t="s">
        <v>1733</v>
      </c>
      <c r="B6" s="588" t="s">
        <v>1734</v>
      </c>
      <c r="C6" s="18"/>
    </row>
    <row r="7" spans="1:3" ht="94.5" customHeight="1">
      <c r="A7" s="587" t="s">
        <v>131</v>
      </c>
      <c r="B7" s="589" t="s">
        <v>1735</v>
      </c>
      <c r="C7" s="18"/>
    </row>
    <row r="8" spans="1:3" ht="41.4">
      <c r="A8" s="590"/>
      <c r="B8" s="591" t="s">
        <v>1736</v>
      </c>
      <c r="C8" s="592"/>
    </row>
    <row r="9" spans="1:3" ht="24" customHeight="1">
      <c r="A9" s="593" t="s">
        <v>134</v>
      </c>
      <c r="B9" s="594" t="s">
        <v>1737</v>
      </c>
      <c r="C9" s="595"/>
    </row>
    <row r="10" spans="1:3" ht="39.75" customHeight="1">
      <c r="A10" s="593" t="s">
        <v>1738</v>
      </c>
      <c r="B10" s="594" t="s">
        <v>1739</v>
      </c>
      <c r="C10" s="595"/>
    </row>
    <row r="11" spans="1:3" ht="15" customHeight="1">
      <c r="A11" s="593" t="s">
        <v>1740</v>
      </c>
      <c r="B11" s="594" t="s">
        <v>1741</v>
      </c>
      <c r="C11" s="595"/>
    </row>
    <row r="12" spans="1:3" ht="15" customHeight="1">
      <c r="A12" s="596" t="s">
        <v>1742</v>
      </c>
      <c r="B12" s="594" t="s">
        <v>1743</v>
      </c>
      <c r="C12" s="595"/>
    </row>
    <row r="13" spans="1:3" ht="27" customHeight="1">
      <c r="A13" s="596" t="s">
        <v>1744</v>
      </c>
      <c r="B13" s="594" t="s">
        <v>1745</v>
      </c>
      <c r="C13" s="595"/>
    </row>
    <row r="14" spans="1:3" ht="29.25" customHeight="1">
      <c r="A14" s="596" t="s">
        <v>1746</v>
      </c>
      <c r="B14" s="594" t="s">
        <v>1747</v>
      </c>
      <c r="C14" s="595"/>
    </row>
    <row r="15" spans="1:3" ht="51" customHeight="1">
      <c r="A15" s="596" t="s">
        <v>1748</v>
      </c>
      <c r="B15" s="594" t="s">
        <v>1749</v>
      </c>
      <c r="C15" s="595"/>
    </row>
    <row r="16" spans="1:3" ht="25.5" customHeight="1">
      <c r="A16" s="596" t="s">
        <v>1750</v>
      </c>
      <c r="B16" s="594" t="s">
        <v>1751</v>
      </c>
      <c r="C16" s="595"/>
    </row>
    <row r="17" spans="1:3" ht="46.5" customHeight="1">
      <c r="A17" s="596" t="s">
        <v>1752</v>
      </c>
      <c r="B17" s="594" t="s">
        <v>1753</v>
      </c>
      <c r="C17" s="595"/>
    </row>
    <row r="18" spans="1:3" ht="15" customHeight="1">
      <c r="A18" s="593" t="s">
        <v>1754</v>
      </c>
      <c r="B18" s="594" t="s">
        <v>1755</v>
      </c>
      <c r="C18" s="595"/>
    </row>
    <row r="19" spans="1:3" ht="60" customHeight="1">
      <c r="A19" s="596" t="s">
        <v>1742</v>
      </c>
      <c r="B19" s="594" t="s">
        <v>1756</v>
      </c>
      <c r="C19" s="595"/>
    </row>
    <row r="20" spans="1:3" ht="15" customHeight="1">
      <c r="A20" s="596" t="s">
        <v>1744</v>
      </c>
      <c r="B20" s="594" t="s">
        <v>1757</v>
      </c>
      <c r="C20" s="595"/>
    </row>
    <row r="21" spans="1:3" ht="24" customHeight="1">
      <c r="A21" s="597" t="s">
        <v>1746</v>
      </c>
      <c r="B21" s="598" t="s">
        <v>1758</v>
      </c>
      <c r="C21" s="599"/>
    </row>
    <row r="22" spans="1:3" ht="57.75" customHeight="1">
      <c r="A22" s="587" t="s">
        <v>1759</v>
      </c>
      <c r="B22" s="600" t="s">
        <v>1760</v>
      </c>
      <c r="C22" s="18"/>
    </row>
    <row r="23" spans="1:3" ht="58.5" customHeight="1">
      <c r="A23" s="587" t="s">
        <v>1761</v>
      </c>
      <c r="B23" s="601" t="s">
        <v>1762</v>
      </c>
      <c r="C23" s="18"/>
    </row>
    <row r="24" spans="1:3" ht="55.35" customHeight="1">
      <c r="A24" s="1579" t="s">
        <v>1763</v>
      </c>
      <c r="B24" s="1581"/>
      <c r="C24" s="18"/>
    </row>
    <row r="25" spans="1:3" ht="53.25" customHeight="1">
      <c r="A25" s="587" t="s">
        <v>1733</v>
      </c>
      <c r="B25" s="588" t="s">
        <v>1764</v>
      </c>
      <c r="C25" s="18"/>
    </row>
    <row r="26" spans="1:3" ht="88.5" customHeight="1">
      <c r="A26" s="587" t="s">
        <v>131</v>
      </c>
      <c r="B26" s="588" t="s">
        <v>1765</v>
      </c>
      <c r="C26" s="18"/>
    </row>
    <row r="27" spans="1:3" ht="36" customHeight="1">
      <c r="A27" s="590" t="s">
        <v>134</v>
      </c>
      <c r="B27" s="602" t="s">
        <v>1766</v>
      </c>
      <c r="C27" s="592"/>
    </row>
    <row r="28" spans="1:3" ht="29.25" customHeight="1">
      <c r="A28" s="596" t="s">
        <v>1742</v>
      </c>
      <c r="B28" s="603" t="s">
        <v>1767</v>
      </c>
      <c r="C28" s="595"/>
    </row>
    <row r="29" spans="1:3" ht="15" customHeight="1">
      <c r="A29" s="596" t="s">
        <v>1744</v>
      </c>
      <c r="B29" s="603" t="s">
        <v>1768</v>
      </c>
      <c r="C29" s="595"/>
    </row>
    <row r="30" spans="1:3" ht="15" customHeight="1">
      <c r="A30" s="596" t="s">
        <v>1746</v>
      </c>
      <c r="B30" s="603" t="s">
        <v>1769</v>
      </c>
      <c r="C30" s="595"/>
    </row>
    <row r="31" spans="1:3" ht="15" customHeight="1">
      <c r="A31" s="587" t="s">
        <v>1738</v>
      </c>
      <c r="B31" s="600" t="s">
        <v>1770</v>
      </c>
      <c r="C31" s="18"/>
    </row>
    <row r="32" spans="1:3" ht="30" customHeight="1">
      <c r="A32" s="587" t="s">
        <v>1740</v>
      </c>
      <c r="B32" s="600" t="s">
        <v>1771</v>
      </c>
      <c r="C32" s="18"/>
    </row>
    <row r="33" spans="1:7" ht="26.25" customHeight="1">
      <c r="A33" s="587" t="s">
        <v>1754</v>
      </c>
      <c r="B33" s="600" t="s">
        <v>1772</v>
      </c>
      <c r="C33" s="18"/>
    </row>
    <row r="34" spans="1:7" ht="54" customHeight="1">
      <c r="A34" s="587" t="s">
        <v>1759</v>
      </c>
      <c r="B34" s="601" t="s">
        <v>1773</v>
      </c>
      <c r="C34" s="18"/>
    </row>
    <row r="35" spans="1:7" ht="56.1" customHeight="1">
      <c r="A35" s="587" t="s">
        <v>1761</v>
      </c>
      <c r="B35" s="601" t="s">
        <v>1774</v>
      </c>
      <c r="C35" s="18"/>
    </row>
    <row r="36" spans="1:7" ht="40.35" customHeight="1">
      <c r="A36" s="1579" t="s">
        <v>1775</v>
      </c>
      <c r="B36" s="1581"/>
      <c r="C36" s="18"/>
    </row>
    <row r="37" spans="1:7" ht="54.6" customHeight="1">
      <c r="A37" s="587" t="s">
        <v>1733</v>
      </c>
      <c r="B37" s="588" t="s">
        <v>1776</v>
      </c>
      <c r="C37" s="18"/>
    </row>
    <row r="38" spans="1:7" ht="81" customHeight="1">
      <c r="A38" s="587" t="s">
        <v>131</v>
      </c>
      <c r="B38" s="588" t="s">
        <v>1777</v>
      </c>
      <c r="C38" s="18"/>
    </row>
    <row r="39" spans="1:7" ht="40.35" customHeight="1">
      <c r="A39" s="590" t="s">
        <v>134</v>
      </c>
      <c r="B39" s="604" t="s">
        <v>1778</v>
      </c>
      <c r="C39" s="592"/>
      <c r="G39" s="605"/>
    </row>
    <row r="40" spans="1:7" ht="68.25" customHeight="1">
      <c r="A40" s="596" t="s">
        <v>1742</v>
      </c>
      <c r="B40" s="594" t="s">
        <v>1779</v>
      </c>
      <c r="C40" s="595"/>
    </row>
    <row r="41" spans="1:7" ht="33.75" customHeight="1">
      <c r="A41" s="596" t="s">
        <v>1744</v>
      </c>
      <c r="B41" s="594" t="s">
        <v>1780</v>
      </c>
      <c r="C41" s="595"/>
    </row>
    <row r="42" spans="1:7" ht="60" customHeight="1">
      <c r="A42" s="596" t="s">
        <v>1746</v>
      </c>
      <c r="B42" s="594" t="s">
        <v>1781</v>
      </c>
      <c r="C42" s="599"/>
    </row>
    <row r="43" spans="1:7" ht="15" customHeight="1">
      <c r="A43" s="587" t="s">
        <v>1738</v>
      </c>
      <c r="B43" s="588" t="s">
        <v>1770</v>
      </c>
      <c r="C43" s="18"/>
    </row>
    <row r="44" spans="1:7" ht="32.25" customHeight="1">
      <c r="A44" s="587" t="s">
        <v>1740</v>
      </c>
      <c r="B44" s="588" t="s">
        <v>1771</v>
      </c>
      <c r="C44" s="18"/>
    </row>
    <row r="45" spans="1:7" ht="15" customHeight="1">
      <c r="A45" s="587" t="s">
        <v>1754</v>
      </c>
      <c r="B45" s="588" t="s">
        <v>1772</v>
      </c>
      <c r="C45" s="18"/>
    </row>
    <row r="46" spans="1:7" ht="72" customHeight="1">
      <c r="A46" s="587" t="s">
        <v>1759</v>
      </c>
      <c r="B46" s="601" t="s">
        <v>1782</v>
      </c>
      <c r="C46" s="18"/>
    </row>
    <row r="47" spans="1:7" ht="64.5" customHeight="1">
      <c r="A47" s="587" t="s">
        <v>1761</v>
      </c>
      <c r="B47" s="601" t="s">
        <v>1783</v>
      </c>
      <c r="C47" s="18"/>
    </row>
    <row r="48" spans="1:7" ht="95.25" customHeight="1">
      <c r="A48" s="587" t="s">
        <v>1784</v>
      </c>
      <c r="B48" s="601" t="s">
        <v>1785</v>
      </c>
      <c r="C48" s="18"/>
    </row>
    <row r="49" spans="1:2">
      <c r="A49" s="606"/>
      <c r="B49" s="580"/>
    </row>
    <row r="50" spans="1:2" ht="96.75" customHeight="1"/>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44140625" defaultRowHeight="14.4"/>
  <cols>
    <col min="1" max="1" width="5.5546875" style="52" customWidth="1"/>
    <col min="2" max="2" width="65" customWidth="1"/>
    <col min="3" max="3" width="12.44140625" customWidth="1"/>
    <col min="4" max="4" width="14.5546875" customWidth="1"/>
  </cols>
  <sheetData>
    <row r="1" spans="1:4" ht="26.25" customHeight="1">
      <c r="A1" s="677" t="s">
        <v>1713</v>
      </c>
    </row>
    <row r="2" spans="1:4">
      <c r="A2" s="55"/>
      <c r="B2" s="1"/>
      <c r="C2" s="1"/>
      <c r="D2" s="1"/>
    </row>
    <row r="3" spans="1:4">
      <c r="A3" s="1582"/>
      <c r="B3" s="1583"/>
      <c r="C3" s="674" t="s">
        <v>6</v>
      </c>
      <c r="D3" s="674" t="s">
        <v>7</v>
      </c>
    </row>
    <row r="4" spans="1:4" ht="27.75" customHeight="1">
      <c r="A4" s="1584"/>
      <c r="B4" s="1585"/>
      <c r="C4" s="674" t="s">
        <v>1574</v>
      </c>
      <c r="D4" s="674" t="s">
        <v>463</v>
      </c>
    </row>
    <row r="5" spans="1:4" ht="21.75" customHeight="1">
      <c r="A5" s="671">
        <v>1</v>
      </c>
      <c r="B5" s="672" t="s">
        <v>1981</v>
      </c>
      <c r="C5" s="673"/>
      <c r="D5" s="673"/>
    </row>
    <row r="6" spans="1:4" ht="27" customHeight="1">
      <c r="A6" s="674" t="s">
        <v>6</v>
      </c>
      <c r="B6" s="673" t="s">
        <v>1978</v>
      </c>
      <c r="C6" s="675"/>
      <c r="D6" s="673"/>
    </row>
    <row r="7" spans="1:4" ht="42.75" customHeight="1">
      <c r="A7" s="674" t="s">
        <v>7</v>
      </c>
      <c r="B7" s="676" t="s">
        <v>1786</v>
      </c>
      <c r="C7" s="675"/>
      <c r="D7" s="673"/>
    </row>
    <row r="8" spans="1:4" ht="21" customHeight="1">
      <c r="A8" s="671">
        <v>2</v>
      </c>
      <c r="B8" s="672" t="s">
        <v>1982</v>
      </c>
      <c r="C8" s="673"/>
      <c r="D8" s="673"/>
    </row>
    <row r="9" spans="1:4" ht="32.25" customHeight="1">
      <c r="A9" s="674" t="s">
        <v>6</v>
      </c>
      <c r="B9" s="673" t="s">
        <v>1979</v>
      </c>
      <c r="C9" s="675"/>
      <c r="D9" s="673"/>
    </row>
    <row r="10" spans="1:4" ht="48.75" customHeight="1">
      <c r="A10" s="674" t="s">
        <v>7</v>
      </c>
      <c r="B10" s="676" t="s">
        <v>1980</v>
      </c>
      <c r="C10" s="675"/>
      <c r="D10" s="673"/>
    </row>
    <row r="11" spans="1:4" ht="22.5" customHeight="1">
      <c r="A11" s="671">
        <v>3</v>
      </c>
      <c r="B11" s="672" t="s">
        <v>1983</v>
      </c>
      <c r="C11" s="673"/>
      <c r="D11" s="673"/>
    </row>
    <row r="12" spans="1:4" ht="53.25" customHeight="1">
      <c r="A12" s="674" t="s">
        <v>6</v>
      </c>
      <c r="B12" s="676" t="s">
        <v>1787</v>
      </c>
      <c r="C12" s="675"/>
      <c r="D12" s="673"/>
    </row>
    <row r="13" spans="1:4" ht="24" customHeight="1">
      <c r="A13" s="674" t="s">
        <v>7</v>
      </c>
      <c r="B13" s="673" t="s">
        <v>1788</v>
      </c>
      <c r="C13" s="675"/>
      <c r="D13" s="673"/>
    </row>
    <row r="14" spans="1:4" ht="26.25" customHeight="1">
      <c r="A14" s="671">
        <v>4</v>
      </c>
      <c r="B14" s="673" t="s">
        <v>1984</v>
      </c>
      <c r="C14" s="673"/>
      <c r="D14" s="673"/>
    </row>
    <row r="15" spans="1:4" ht="39.75" customHeight="1">
      <c r="A15" s="674" t="s">
        <v>6</v>
      </c>
      <c r="B15" s="676" t="s">
        <v>1789</v>
      </c>
      <c r="C15" s="675"/>
      <c r="D15" s="673"/>
    </row>
    <row r="16" spans="1:4" ht="31.5" customHeight="1">
      <c r="A16" s="674" t="s">
        <v>7</v>
      </c>
      <c r="B16" s="676" t="s">
        <v>1790</v>
      </c>
      <c r="C16" s="675"/>
      <c r="D16" s="673"/>
    </row>
    <row r="17" spans="1:4" ht="52.5" customHeight="1">
      <c r="A17" s="674" t="s">
        <v>8</v>
      </c>
      <c r="B17" s="676" t="s">
        <v>1791</v>
      </c>
      <c r="C17" s="675"/>
      <c r="D17" s="673"/>
    </row>
    <row r="18" spans="1:4">
      <c r="A18" s="671">
        <v>5</v>
      </c>
      <c r="B18" s="673" t="s">
        <v>1792</v>
      </c>
      <c r="C18" s="673"/>
      <c r="D18" s="673"/>
    </row>
    <row r="19" spans="1:4">
      <c r="A19" s="671">
        <v>6</v>
      </c>
      <c r="B19" s="672" t="s">
        <v>42</v>
      </c>
      <c r="C19" s="673"/>
      <c r="D19" s="673"/>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109375" defaultRowHeight="14.4"/>
  <cols>
    <col min="1" max="1" width="25.109375" customWidth="1"/>
    <col min="2" max="2" width="13.44140625" customWidth="1"/>
    <col min="3" max="3" width="89.44140625" customWidth="1"/>
  </cols>
  <sheetData>
    <row r="2" spans="1:3" ht="18">
      <c r="A2" s="48" t="s">
        <v>123</v>
      </c>
    </row>
    <row r="3" spans="1:3">
      <c r="A3" t="s">
        <v>125</v>
      </c>
    </row>
    <row r="6" spans="1:3">
      <c r="A6" s="49" t="s">
        <v>126</v>
      </c>
      <c r="B6" s="49" t="s">
        <v>120</v>
      </c>
      <c r="C6" s="50" t="s">
        <v>127</v>
      </c>
    </row>
    <row r="7" spans="1:3">
      <c r="A7" s="51" t="s">
        <v>128</v>
      </c>
      <c r="B7" s="51" t="s">
        <v>116</v>
      </c>
      <c r="C7" s="50" t="s">
        <v>129</v>
      </c>
    </row>
    <row r="8" spans="1:3">
      <c r="A8" s="49" t="s">
        <v>130</v>
      </c>
      <c r="B8" s="49" t="s">
        <v>131</v>
      </c>
      <c r="C8" s="50" t="s">
        <v>132</v>
      </c>
    </row>
    <row r="9" spans="1:3">
      <c r="A9" s="49" t="s">
        <v>133</v>
      </c>
      <c r="B9" s="49" t="s">
        <v>134</v>
      </c>
      <c r="C9" s="50" t="s">
        <v>135</v>
      </c>
    </row>
    <row r="10" spans="1:3">
      <c r="A10" s="49" t="s">
        <v>136</v>
      </c>
      <c r="B10" s="49" t="s">
        <v>137</v>
      </c>
      <c r="C10" s="50" t="s">
        <v>138</v>
      </c>
    </row>
    <row r="11" spans="1:3">
      <c r="A11" s="49" t="s">
        <v>136</v>
      </c>
      <c r="B11" s="49" t="s">
        <v>139</v>
      </c>
      <c r="C11" s="50" t="s">
        <v>140</v>
      </c>
    </row>
    <row r="12" spans="1:3">
      <c r="A12" s="49" t="s">
        <v>141</v>
      </c>
      <c r="B12" s="49" t="s">
        <v>142</v>
      </c>
      <c r="C12" s="50" t="s">
        <v>143</v>
      </c>
    </row>
    <row r="13" spans="1:3" ht="28.8">
      <c r="A13" s="49" t="s">
        <v>144</v>
      </c>
      <c r="B13" s="49" t="s">
        <v>145</v>
      </c>
      <c r="C13" s="50" t="s">
        <v>146</v>
      </c>
    </row>
  </sheetData>
  <conditionalFormatting sqref="C8:C10">
    <cfRule type="cellIs" dxfId="19" priority="2" stopIfTrue="1" operator="lessThan">
      <formula>0</formula>
    </cfRule>
  </conditionalFormatting>
  <conditionalFormatting sqref="C11:C12">
    <cfRule type="cellIs" dxfId="1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rgb="FF00B050"/>
    <pageSetUpPr fitToPage="1"/>
  </sheetPr>
  <dimension ref="A1:I17"/>
  <sheetViews>
    <sheetView showGridLines="0" view="pageLayout" zoomScaleNormal="100" workbookViewId="0">
      <selection activeCell="C6" sqref="C6:I17"/>
    </sheetView>
  </sheetViews>
  <sheetFormatPr defaultColWidth="11.44140625" defaultRowHeight="14.4"/>
  <cols>
    <col min="1" max="1" width="3.5546875" customWidth="1"/>
    <col min="2" max="2" width="50.109375" customWidth="1"/>
    <col min="6" max="6" width="15.44140625" customWidth="1"/>
  </cols>
  <sheetData>
    <row r="1" spans="1:9" ht="15.75" customHeight="1">
      <c r="A1" s="677" t="s">
        <v>1714</v>
      </c>
      <c r="C1" s="607"/>
      <c r="D1" s="607"/>
      <c r="E1" s="607"/>
      <c r="F1" s="607"/>
    </row>
    <row r="2" spans="1:9" ht="15.75" customHeight="1">
      <c r="A2" s="607"/>
      <c r="B2" s="607"/>
      <c r="C2" s="607"/>
      <c r="D2" s="607"/>
      <c r="E2" s="607"/>
      <c r="F2" s="607"/>
    </row>
    <row r="4" spans="1:9">
      <c r="A4" s="1586"/>
      <c r="B4" s="1587"/>
      <c r="C4" s="678" t="s">
        <v>6</v>
      </c>
      <c r="D4" s="678" t="s">
        <v>7</v>
      </c>
      <c r="E4" s="678" t="s">
        <v>8</v>
      </c>
      <c r="F4" s="678" t="s">
        <v>43</v>
      </c>
      <c r="G4" s="674" t="s">
        <v>44</v>
      </c>
      <c r="H4" s="678" t="s">
        <v>164</v>
      </c>
      <c r="I4" s="678" t="s">
        <v>165</v>
      </c>
    </row>
    <row r="5" spans="1:9" ht="43.2">
      <c r="A5" s="1588"/>
      <c r="B5" s="1589"/>
      <c r="C5" s="678" t="s">
        <v>1793</v>
      </c>
      <c r="D5" s="678" t="s">
        <v>1794</v>
      </c>
      <c r="E5" s="678" t="s">
        <v>1795</v>
      </c>
      <c r="F5" s="678" t="s">
        <v>1796</v>
      </c>
      <c r="G5" s="674" t="s">
        <v>946</v>
      </c>
      <c r="H5" s="678" t="s">
        <v>1797</v>
      </c>
      <c r="I5" s="678" t="s">
        <v>1798</v>
      </c>
    </row>
    <row r="6" spans="1:9" ht="28.8">
      <c r="A6" s="682">
        <v>1</v>
      </c>
      <c r="B6" s="669" t="s">
        <v>1799</v>
      </c>
      <c r="C6" s="679"/>
      <c r="D6" s="679"/>
      <c r="E6" s="679"/>
      <c r="F6" s="679"/>
      <c r="G6" s="679"/>
      <c r="H6" s="679"/>
      <c r="I6" s="679"/>
    </row>
    <row r="7" spans="1:9" ht="23.25" customHeight="1">
      <c r="A7" s="683" t="s">
        <v>1800</v>
      </c>
      <c r="B7" s="680" t="s">
        <v>1801</v>
      </c>
      <c r="C7" s="679"/>
      <c r="D7" s="679"/>
      <c r="E7" s="679"/>
      <c r="F7" s="679"/>
      <c r="G7" s="679"/>
      <c r="H7" s="679"/>
      <c r="I7" s="679"/>
    </row>
    <row r="8" spans="1:9">
      <c r="A8" s="683" t="s">
        <v>1802</v>
      </c>
      <c r="B8" s="680" t="s">
        <v>1803</v>
      </c>
      <c r="C8" s="679"/>
      <c r="D8" s="679"/>
      <c r="E8" s="679"/>
      <c r="F8" s="679"/>
      <c r="G8" s="679"/>
      <c r="H8" s="679"/>
      <c r="I8" s="679"/>
    </row>
    <row r="9" spans="1:9">
      <c r="A9" s="679">
        <v>2</v>
      </c>
      <c r="B9" s="679" t="s">
        <v>1804</v>
      </c>
      <c r="C9" s="679"/>
      <c r="D9" s="679"/>
      <c r="E9" s="679"/>
      <c r="F9" s="679"/>
      <c r="G9" s="679"/>
      <c r="H9" s="679"/>
      <c r="I9" s="679"/>
    </row>
    <row r="10" spans="1:9">
      <c r="A10" s="679">
        <v>3</v>
      </c>
      <c r="B10" s="679" t="s">
        <v>1805</v>
      </c>
      <c r="C10" s="679"/>
      <c r="D10" s="679"/>
      <c r="E10" s="679"/>
      <c r="F10" s="679"/>
      <c r="G10" s="679"/>
      <c r="H10" s="679"/>
      <c r="I10" s="679"/>
    </row>
    <row r="11" spans="1:9">
      <c r="A11" s="679">
        <v>4</v>
      </c>
      <c r="B11" s="679" t="s">
        <v>1806</v>
      </c>
      <c r="C11" s="679"/>
      <c r="D11" s="679"/>
      <c r="E11" s="679"/>
      <c r="F11" s="679"/>
      <c r="G11" s="679"/>
      <c r="H11" s="679"/>
      <c r="I11" s="679"/>
    </row>
    <row r="12" spans="1:9">
      <c r="A12" s="681">
        <v>5</v>
      </c>
      <c r="B12" s="681" t="s">
        <v>1807</v>
      </c>
      <c r="C12" s="679"/>
      <c r="D12" s="679"/>
      <c r="E12" s="679"/>
      <c r="F12" s="679"/>
      <c r="G12" s="679"/>
      <c r="H12" s="679"/>
      <c r="I12" s="679"/>
    </row>
    <row r="13" spans="1:9">
      <c r="A13" s="679">
        <v>6</v>
      </c>
      <c r="B13" s="679" t="s">
        <v>1808</v>
      </c>
      <c r="C13" s="679"/>
      <c r="D13" s="679"/>
      <c r="E13" s="679"/>
      <c r="F13" s="679"/>
      <c r="G13" s="679"/>
      <c r="H13" s="679"/>
      <c r="I13" s="679"/>
    </row>
    <row r="14" spans="1:9">
      <c r="A14" s="679">
        <v>7</v>
      </c>
      <c r="B14" s="679" t="s">
        <v>1792</v>
      </c>
      <c r="C14" s="679"/>
      <c r="D14" s="679"/>
      <c r="E14" s="679"/>
      <c r="F14" s="679"/>
      <c r="G14" s="679"/>
      <c r="H14" s="679"/>
      <c r="I14" s="679"/>
    </row>
    <row r="15" spans="1:9" ht="28.8">
      <c r="A15" s="683" t="s">
        <v>1809</v>
      </c>
      <c r="B15" s="680" t="s">
        <v>1810</v>
      </c>
      <c r="C15" s="679"/>
      <c r="D15" s="679"/>
      <c r="E15" s="679"/>
      <c r="F15" s="679"/>
      <c r="G15" s="679"/>
      <c r="H15" s="679"/>
      <c r="I15" s="679"/>
    </row>
    <row r="16" spans="1:9">
      <c r="A16" s="683" t="s">
        <v>1811</v>
      </c>
      <c r="B16" s="680" t="s">
        <v>1801</v>
      </c>
      <c r="C16" s="679"/>
      <c r="D16" s="679"/>
      <c r="E16" s="679"/>
      <c r="F16" s="679"/>
      <c r="G16" s="679"/>
      <c r="H16" s="679"/>
      <c r="I16" s="679"/>
    </row>
    <row r="17" spans="1:9">
      <c r="A17" s="682">
        <v>8</v>
      </c>
      <c r="B17" s="669" t="s">
        <v>1812</v>
      </c>
      <c r="C17" s="679"/>
      <c r="D17" s="679"/>
      <c r="E17" s="679"/>
      <c r="F17" s="679"/>
      <c r="G17" s="679"/>
      <c r="H17" s="679"/>
      <c r="I17" s="679"/>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44140625" defaultRowHeight="14.4"/>
  <cols>
    <col min="1" max="1" width="6.88671875" style="80" customWidth="1"/>
    <col min="2" max="2" width="51.5546875" customWidth="1"/>
    <col min="3" max="3" width="21.5546875" customWidth="1"/>
  </cols>
  <sheetData>
    <row r="1" spans="1:3" ht="18">
      <c r="A1" s="684" t="s">
        <v>1715</v>
      </c>
    </row>
    <row r="3" spans="1:3">
      <c r="A3" s="1588"/>
      <c r="B3" s="1589"/>
      <c r="C3" s="678" t="s">
        <v>6</v>
      </c>
    </row>
    <row r="4" spans="1:3">
      <c r="A4" s="1590" t="s">
        <v>1813</v>
      </c>
      <c r="B4" s="1590"/>
      <c r="C4" s="1590"/>
    </row>
    <row r="5" spans="1:3">
      <c r="A5" s="678">
        <v>1</v>
      </c>
      <c r="B5" s="679" t="s">
        <v>1814</v>
      </c>
      <c r="C5" s="679"/>
    </row>
    <row r="6" spans="1:3">
      <c r="A6" s="678">
        <v>2</v>
      </c>
      <c r="B6" s="679" t="s">
        <v>1815</v>
      </c>
      <c r="C6" s="679"/>
    </row>
    <row r="7" spans="1:3">
      <c r="A7" s="678">
        <v>3</v>
      </c>
      <c r="B7" s="679" t="s">
        <v>1816</v>
      </c>
      <c r="C7" s="679"/>
    </row>
    <row r="8" spans="1:3">
      <c r="A8" s="678">
        <v>4</v>
      </c>
      <c r="B8" s="679" t="s">
        <v>1817</v>
      </c>
      <c r="C8" s="679"/>
    </row>
    <row r="9" spans="1:3">
      <c r="A9" s="1590" t="s">
        <v>1818</v>
      </c>
      <c r="B9" s="1590"/>
      <c r="C9" s="1590"/>
    </row>
    <row r="10" spans="1:3">
      <c r="A10" s="678">
        <v>5</v>
      </c>
      <c r="B10" s="679" t="s">
        <v>1814</v>
      </c>
      <c r="C10" s="679"/>
    </row>
    <row r="11" spans="1:3">
      <c r="A11" s="678">
        <v>6</v>
      </c>
      <c r="B11" s="679" t="s">
        <v>1815</v>
      </c>
      <c r="C11" s="679"/>
    </row>
    <row r="12" spans="1:3">
      <c r="A12" s="678">
        <v>7</v>
      </c>
      <c r="B12" s="679" t="s">
        <v>1816</v>
      </c>
      <c r="C12" s="679"/>
    </row>
    <row r="13" spans="1:3">
      <c r="A13" s="678">
        <v>8</v>
      </c>
      <c r="B13" s="679" t="s">
        <v>1817</v>
      </c>
      <c r="C13" s="679"/>
    </row>
    <row r="14" spans="1:3">
      <c r="A14" s="1590" t="s">
        <v>1819</v>
      </c>
      <c r="B14" s="1590"/>
      <c r="C14" s="1590"/>
    </row>
    <row r="15" spans="1:3">
      <c r="A15" s="678">
        <v>9</v>
      </c>
      <c r="B15" s="679" t="s">
        <v>1814</v>
      </c>
      <c r="C15" s="679"/>
    </row>
    <row r="16" spans="1:3">
      <c r="A16" s="678">
        <v>10</v>
      </c>
      <c r="B16" s="679" t="s">
        <v>1815</v>
      </c>
      <c r="C16" s="679"/>
    </row>
    <row r="17" spans="1:3">
      <c r="A17" s="678">
        <v>11</v>
      </c>
      <c r="B17" s="679" t="s">
        <v>1816</v>
      </c>
      <c r="C17" s="679"/>
    </row>
    <row r="18" spans="1:3">
      <c r="A18" s="678">
        <v>12</v>
      </c>
      <c r="B18" s="679" t="s">
        <v>1817</v>
      </c>
      <c r="C18" s="679"/>
    </row>
    <row r="19" spans="1:3">
      <c r="A19" s="1590" t="s">
        <v>1820</v>
      </c>
      <c r="B19" s="1590"/>
      <c r="C19" s="1590"/>
    </row>
    <row r="20" spans="1:3">
      <c r="A20" s="678">
        <v>13</v>
      </c>
      <c r="B20" s="679" t="s">
        <v>1814</v>
      </c>
      <c r="C20" s="679"/>
    </row>
    <row r="21" spans="1:3">
      <c r="A21" s="678">
        <v>14</v>
      </c>
      <c r="B21" s="679" t="s">
        <v>1815</v>
      </c>
      <c r="C21" s="679"/>
    </row>
    <row r="22" spans="1:3">
      <c r="A22" s="678">
        <v>15</v>
      </c>
      <c r="B22" s="679" t="s">
        <v>1816</v>
      </c>
      <c r="C22" s="679"/>
    </row>
    <row r="23" spans="1:3">
      <c r="A23" s="678">
        <v>16</v>
      </c>
      <c r="B23" s="679" t="s">
        <v>1817</v>
      </c>
      <c r="C23" s="679"/>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44140625" defaultRowHeight="14.4"/>
  <sheetData>
    <row r="1" spans="1:1" ht="18">
      <c r="A1" s="684" t="s">
        <v>1716</v>
      </c>
    </row>
    <row r="21" spans="1:8" ht="65.25" customHeight="1">
      <c r="A21" s="1591" t="s">
        <v>1821</v>
      </c>
      <c r="B21" s="1591"/>
      <c r="C21" s="1591"/>
      <c r="D21" s="1591"/>
      <c r="E21" s="1591"/>
      <c r="F21" s="1591"/>
      <c r="G21" s="1591"/>
      <c r="H21" s="1591"/>
    </row>
    <row r="22" spans="1:8" ht="64.5" customHeight="1">
      <c r="A22" s="1592" t="s">
        <v>1822</v>
      </c>
      <c r="B22" s="1592"/>
      <c r="C22" s="1592"/>
      <c r="D22" s="1592"/>
      <c r="E22" s="1592"/>
      <c r="F22" s="1592"/>
      <c r="G22" s="1592"/>
      <c r="H22" s="1592"/>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4"/>
  <sheetData>
    <row r="2" spans="2:12">
      <c r="B2" t="s">
        <v>1861</v>
      </c>
    </row>
    <row r="3" spans="2:12">
      <c r="B3" t="s">
        <v>1862</v>
      </c>
    </row>
    <row r="5" spans="2:12">
      <c r="B5" s="1223" t="s">
        <v>1199</v>
      </c>
      <c r="C5" s="1224"/>
      <c r="D5" s="1224"/>
      <c r="E5" s="1224"/>
      <c r="F5" s="1224"/>
      <c r="G5" s="1224"/>
      <c r="H5" s="1224"/>
      <c r="I5" s="1224"/>
      <c r="J5" s="1224"/>
      <c r="K5" s="1224"/>
      <c r="L5" s="1225"/>
    </row>
    <row r="6" spans="2:12">
      <c r="B6" s="1228" t="s">
        <v>1200</v>
      </c>
      <c r="C6" s="1229"/>
      <c r="D6" s="1229"/>
      <c r="E6" s="1229"/>
      <c r="F6" s="1229"/>
      <c r="G6" s="1229"/>
      <c r="H6" s="1229"/>
      <c r="I6" s="1229"/>
      <c r="J6" s="1229"/>
      <c r="K6" s="1229"/>
      <c r="L6" s="1230"/>
    </row>
    <row r="7" spans="2:12" ht="22.5" customHeight="1">
      <c r="B7" s="1221"/>
      <c r="C7" s="1221"/>
      <c r="D7" s="1221"/>
      <c r="E7" s="1221"/>
      <c r="F7" s="1221"/>
      <c r="G7" s="1221"/>
      <c r="H7" s="1221"/>
      <c r="I7" s="1221"/>
      <c r="J7" s="1221"/>
      <c r="K7" s="1221"/>
      <c r="L7" s="1221"/>
    </row>
    <row r="8" spans="2:12" ht="22.5" customHeight="1">
      <c r="B8" s="1222"/>
      <c r="C8" s="1222"/>
      <c r="D8" s="1222"/>
      <c r="E8" s="1222"/>
      <c r="F8" s="1222"/>
      <c r="G8" s="1222"/>
      <c r="H8" s="1222"/>
      <c r="I8" s="1222"/>
      <c r="J8" s="1222"/>
      <c r="K8" s="1222"/>
      <c r="L8" s="1222"/>
    </row>
    <row r="9" spans="2:12" ht="22.5" customHeight="1">
      <c r="B9" s="1221"/>
      <c r="C9" s="1221"/>
      <c r="D9" s="1221"/>
      <c r="E9" s="1221"/>
      <c r="F9" s="1221"/>
      <c r="G9" s="1221"/>
      <c r="H9" s="1221"/>
      <c r="I9" s="1221"/>
      <c r="J9" s="1221"/>
      <c r="K9" s="1221"/>
      <c r="L9" s="1221"/>
    </row>
    <row r="10" spans="2:12" ht="22.5" customHeight="1"/>
    <row r="11" spans="2:12" ht="22.5" customHeight="1"/>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4"/>
  <cols>
    <col min="1" max="1" width="30.44140625" customWidth="1"/>
    <col min="2" max="2" width="38" customWidth="1"/>
    <col min="3" max="3" width="62.5546875" customWidth="1"/>
    <col min="4" max="5" width="22.44140625" customWidth="1"/>
    <col min="7" max="7" width="13.109375" style="52" customWidth="1"/>
    <col min="8" max="8" width="52.44140625" customWidth="1"/>
  </cols>
  <sheetData>
    <row r="1" spans="1:8" ht="15" hidden="1" customHeight="1"/>
    <row r="2" spans="1:8" ht="15" hidden="1" customHeight="1">
      <c r="H2" s="339"/>
    </row>
    <row r="3" spans="1:8" ht="31.5" hidden="1" customHeight="1">
      <c r="A3" s="1593" t="s">
        <v>1201</v>
      </c>
      <c r="B3" s="340" t="s">
        <v>1202</v>
      </c>
      <c r="C3" s="341"/>
      <c r="D3" s="341"/>
      <c r="E3" s="341"/>
      <c r="F3" s="342"/>
      <c r="H3" s="307"/>
    </row>
    <row r="4" spans="1:8" ht="32.25" hidden="1" customHeight="1">
      <c r="A4" s="1594"/>
      <c r="B4" s="343" t="s">
        <v>1203</v>
      </c>
      <c r="C4" s="344"/>
      <c r="D4" s="344"/>
      <c r="E4" s="344"/>
      <c r="F4" s="345"/>
    </row>
    <row r="5" spans="1:8" ht="25.5" hidden="1" customHeight="1">
      <c r="A5" s="1595"/>
      <c r="B5" s="340" t="s">
        <v>1204</v>
      </c>
      <c r="C5" s="341"/>
      <c r="D5" s="341"/>
      <c r="E5" s="341"/>
      <c r="F5" s="342"/>
    </row>
    <row r="6" spans="1:8" s="2" customFormat="1" ht="15" hidden="1" customHeight="1">
      <c r="A6" s="346"/>
      <c r="B6" s="287"/>
      <c r="C6" s="287"/>
      <c r="D6" s="287"/>
      <c r="E6" s="287"/>
      <c r="F6" s="287"/>
      <c r="G6" s="347"/>
    </row>
    <row r="7" spans="1:8" ht="18">
      <c r="A7" s="48" t="s">
        <v>1199</v>
      </c>
    </row>
    <row r="8" spans="1:8">
      <c r="A8" t="s">
        <v>125</v>
      </c>
    </row>
    <row r="11" spans="1:8">
      <c r="A11" s="49" t="s">
        <v>126</v>
      </c>
      <c r="B11" s="49" t="s">
        <v>120</v>
      </c>
      <c r="C11" s="50" t="s">
        <v>127</v>
      </c>
      <c r="F11" s="52"/>
      <c r="G11"/>
    </row>
    <row r="12" spans="1:8" ht="15" customHeight="1">
      <c r="A12" s="348" t="s">
        <v>1205</v>
      </c>
      <c r="B12" s="349" t="s">
        <v>116</v>
      </c>
      <c r="C12" s="350" t="s">
        <v>1206</v>
      </c>
      <c r="F12" s="52"/>
      <c r="G12"/>
    </row>
    <row r="13" spans="1:8" ht="38.25" customHeight="1">
      <c r="A13" s="351" t="s">
        <v>1207</v>
      </c>
      <c r="B13" s="349" t="s">
        <v>118</v>
      </c>
      <c r="C13" s="350" t="s">
        <v>1208</v>
      </c>
      <c r="F13" s="52"/>
      <c r="G13"/>
    </row>
    <row r="14" spans="1:8" ht="27" customHeight="1">
      <c r="A14" s="351" t="s">
        <v>1207</v>
      </c>
      <c r="B14" s="15" t="s">
        <v>134</v>
      </c>
      <c r="C14" s="350" t="s">
        <v>1209</v>
      </c>
      <c r="F14" s="52"/>
      <c r="G14"/>
    </row>
    <row r="15" spans="1:8" s="81" customFormat="1" ht="29.25" customHeight="1">
      <c r="A15" s="351" t="s">
        <v>1210</v>
      </c>
      <c r="B15" s="15" t="s">
        <v>137</v>
      </c>
      <c r="C15" s="350" t="s">
        <v>1211</v>
      </c>
      <c r="F15" s="352"/>
    </row>
    <row r="16" spans="1:8" s="81" customFormat="1">
      <c r="A16"/>
      <c r="B16"/>
      <c r="C16"/>
      <c r="G16" s="352"/>
    </row>
    <row r="17" spans="1:7" s="81" customFormat="1">
      <c r="A17"/>
      <c r="B17"/>
      <c r="C17"/>
      <c r="G17" s="352"/>
    </row>
    <row r="18" spans="1:7" s="81" customFormat="1">
      <c r="A18"/>
      <c r="B18"/>
      <c r="C18"/>
      <c r="G18" s="352"/>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cols>
    <col min="1" max="1" width="11.44140625" style="2" customWidth="1"/>
    <col min="2" max="2" width="43.5546875" style="2" customWidth="1"/>
    <col min="3" max="5" width="22.44140625" style="2" customWidth="1"/>
    <col min="6" max="8" width="22.44140625" style="2" hidden="1" customWidth="1"/>
    <col min="9" max="10" width="22.44140625" style="2" customWidth="1"/>
    <col min="11" max="11" width="9.109375" style="2"/>
    <col min="12" max="12" width="13.109375" style="347" customWidth="1"/>
    <col min="13" max="13" width="52.44140625" style="2" customWidth="1"/>
    <col min="14" max="16384" width="9.109375" style="2"/>
  </cols>
  <sheetData>
    <row r="1" spans="1:13" hidden="1"/>
    <row r="2" spans="1:13" hidden="1">
      <c r="M2" s="353"/>
    </row>
    <row r="3" spans="1:13" ht="31.5" hidden="1" customHeight="1">
      <c r="A3" s="1533" t="s">
        <v>1201</v>
      </c>
      <c r="B3" s="1597" t="s">
        <v>1202</v>
      </c>
      <c r="C3" s="1598"/>
      <c r="D3" s="1598"/>
      <c r="E3" s="1598"/>
      <c r="F3" s="1598"/>
      <c r="G3" s="1598"/>
      <c r="H3" s="1598"/>
      <c r="I3" s="1598"/>
      <c r="J3" s="1598"/>
      <c r="K3" s="1599"/>
      <c r="M3" s="354"/>
    </row>
    <row r="4" spans="1:13" ht="32.25" hidden="1" customHeight="1">
      <c r="A4" s="1596"/>
      <c r="B4" s="1600" t="s">
        <v>1203</v>
      </c>
      <c r="C4" s="1601"/>
      <c r="D4" s="1601"/>
      <c r="E4" s="1601"/>
      <c r="F4" s="1601"/>
      <c r="G4" s="1601"/>
      <c r="H4" s="1601"/>
      <c r="I4" s="1601"/>
      <c r="J4" s="1601"/>
      <c r="K4" s="1602"/>
    </row>
    <row r="5" spans="1:13" ht="25.5" hidden="1" customHeight="1">
      <c r="A5" s="1534"/>
      <c r="B5" s="1597" t="s">
        <v>1204</v>
      </c>
      <c r="C5" s="1598"/>
      <c r="D5" s="1598"/>
      <c r="E5" s="1598"/>
      <c r="F5" s="1598"/>
      <c r="G5" s="1598"/>
      <c r="H5" s="1598"/>
      <c r="I5" s="1598"/>
      <c r="J5" s="1598"/>
      <c r="K5" s="1599"/>
    </row>
    <row r="6" spans="1:13" hidden="1">
      <c r="A6" s="346"/>
      <c r="B6" s="287"/>
      <c r="C6" s="287"/>
      <c r="D6" s="287"/>
      <c r="E6" s="287"/>
      <c r="F6" s="287"/>
      <c r="G6" s="287"/>
      <c r="H6" s="287"/>
      <c r="I6" s="287"/>
      <c r="J6" s="287"/>
      <c r="K6" s="287"/>
    </row>
    <row r="7" spans="1:13" s="356" customFormat="1" ht="18">
      <c r="A7" s="355" t="s">
        <v>1212</v>
      </c>
      <c r="C7" s="357"/>
    </row>
    <row r="8" spans="1:13" s="356" customFormat="1"/>
    <row r="9" spans="1:13" s="356" customFormat="1">
      <c r="A9"/>
    </row>
    <row r="10" spans="1:13" s="356" customFormat="1">
      <c r="A10"/>
    </row>
    <row r="11" spans="1:13" ht="13.5" customHeight="1">
      <c r="A11" s="1603" t="s">
        <v>1213</v>
      </c>
      <c r="B11" s="1603"/>
      <c r="C11" s="358" t="s">
        <v>6</v>
      </c>
      <c r="D11" s="358" t="s">
        <v>7</v>
      </c>
      <c r="E11" s="358" t="s">
        <v>8</v>
      </c>
      <c r="F11" s="358" t="s">
        <v>761</v>
      </c>
      <c r="G11" s="358" t="s">
        <v>763</v>
      </c>
      <c r="H11" s="358"/>
      <c r="I11" s="358" t="s">
        <v>43</v>
      </c>
      <c r="J11" s="359" t="s">
        <v>44</v>
      </c>
    </row>
    <row r="12" spans="1:13" ht="15" customHeight="1">
      <c r="A12" s="1603"/>
      <c r="B12" s="1603"/>
      <c r="C12" s="1603" t="s">
        <v>1214</v>
      </c>
      <c r="D12" s="1603"/>
      <c r="E12" s="1603"/>
      <c r="F12" s="360" t="s">
        <v>1215</v>
      </c>
      <c r="G12" s="360" t="s">
        <v>1216</v>
      </c>
      <c r="H12" s="360"/>
      <c r="I12" s="1604" t="s">
        <v>463</v>
      </c>
      <c r="J12" s="1604" t="s">
        <v>1217</v>
      </c>
    </row>
    <row r="13" spans="1:13">
      <c r="A13" s="1603"/>
      <c r="B13" s="1603"/>
      <c r="C13" s="360" t="s">
        <v>1218</v>
      </c>
      <c r="D13" s="360" t="s">
        <v>1219</v>
      </c>
      <c r="E13" s="360" t="s">
        <v>1220</v>
      </c>
      <c r="F13" s="360" t="s">
        <v>1221</v>
      </c>
      <c r="G13" s="360"/>
      <c r="H13" s="360"/>
      <c r="I13" s="1604"/>
      <c r="J13" s="1604"/>
    </row>
    <row r="14" spans="1:13" ht="38.25" customHeight="1">
      <c r="A14" s="360">
        <v>1</v>
      </c>
      <c r="B14" s="362" t="s">
        <v>1222</v>
      </c>
      <c r="C14" s="360"/>
      <c r="D14" s="360"/>
      <c r="E14" s="360"/>
      <c r="F14" s="360"/>
      <c r="G14" s="360"/>
      <c r="H14" s="360"/>
      <c r="I14" s="360"/>
      <c r="J14" s="360"/>
    </row>
    <row r="15" spans="1:13" ht="43.2">
      <c r="A15" s="360">
        <v>2</v>
      </c>
      <c r="B15" s="363" t="s">
        <v>1223</v>
      </c>
      <c r="C15" s="360"/>
      <c r="D15" s="360"/>
      <c r="E15" s="360"/>
      <c r="F15" s="360"/>
      <c r="G15" s="360"/>
      <c r="H15" s="360"/>
      <c r="I15" s="360"/>
      <c r="J15" s="360"/>
    </row>
    <row r="16" spans="1:13" ht="38.25" customHeight="1">
      <c r="A16" s="364">
        <v>3</v>
      </c>
      <c r="B16" s="365" t="s">
        <v>1224</v>
      </c>
      <c r="C16" s="360"/>
      <c r="D16" s="360"/>
      <c r="E16" s="360"/>
      <c r="F16" s="360"/>
      <c r="G16" s="360"/>
      <c r="H16" s="360"/>
      <c r="I16" s="366"/>
      <c r="J16" s="367"/>
    </row>
    <row r="17" spans="1:10" ht="38.25" customHeight="1">
      <c r="A17" s="364">
        <v>4</v>
      </c>
      <c r="B17" s="365" t="s">
        <v>1225</v>
      </c>
      <c r="C17" s="360"/>
      <c r="D17" s="360"/>
      <c r="E17" s="360"/>
      <c r="F17" s="368"/>
      <c r="G17" s="369"/>
      <c r="H17" s="369"/>
      <c r="I17" s="366"/>
      <c r="J17" s="370"/>
    </row>
    <row r="18" spans="1:10" ht="38.25" customHeight="1">
      <c r="A18" s="371">
        <v>5</v>
      </c>
      <c r="B18" s="362" t="s">
        <v>1226</v>
      </c>
      <c r="C18" s="360"/>
      <c r="D18" s="360"/>
      <c r="E18" s="360"/>
      <c r="F18" s="369"/>
      <c r="G18" s="369"/>
      <c r="H18" s="369"/>
      <c r="I18" s="360"/>
      <c r="J18" s="360"/>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4"/>
  <cols>
    <col min="12" max="12" width="53" customWidth="1"/>
  </cols>
  <sheetData>
    <row r="2" spans="2:12">
      <c r="B2" t="s">
        <v>1864</v>
      </c>
    </row>
    <row r="3" spans="2:12">
      <c r="B3" t="s">
        <v>1865</v>
      </c>
    </row>
    <row r="5" spans="2:12">
      <c r="B5" s="1223" t="s">
        <v>1227</v>
      </c>
      <c r="C5" s="1224"/>
      <c r="D5" s="1224"/>
      <c r="E5" s="1224"/>
      <c r="F5" s="1224"/>
      <c r="G5" s="1224"/>
      <c r="H5" s="1224"/>
      <c r="I5" s="1224"/>
      <c r="J5" s="1224"/>
      <c r="K5" s="1224"/>
      <c r="L5" s="1225"/>
    </row>
    <row r="6" spans="2:12">
      <c r="B6" s="1226" t="s">
        <v>1228</v>
      </c>
      <c r="C6" s="1222"/>
      <c r="D6" s="1222"/>
      <c r="E6" s="1222"/>
      <c r="F6" s="1222"/>
      <c r="G6" s="1222"/>
      <c r="H6" s="1222"/>
      <c r="I6" s="1222"/>
      <c r="J6" s="1222"/>
      <c r="K6" s="1222"/>
      <c r="L6" s="1227"/>
    </row>
    <row r="7" spans="2:12" ht="22.5" customHeight="1">
      <c r="B7" s="1226" t="s">
        <v>1229</v>
      </c>
      <c r="C7" s="1222"/>
      <c r="D7" s="1222"/>
      <c r="E7" s="1222"/>
      <c r="F7" s="1222"/>
      <c r="G7" s="1222"/>
      <c r="H7" s="1222"/>
      <c r="I7" s="1222"/>
      <c r="J7" s="1222"/>
      <c r="K7" s="1222"/>
      <c r="L7" s="1227"/>
    </row>
    <row r="8" spans="2:12">
      <c r="B8" s="1226" t="s">
        <v>1230</v>
      </c>
      <c r="C8" s="1222"/>
      <c r="D8" s="1222"/>
      <c r="E8" s="1222"/>
      <c r="F8" s="1222"/>
      <c r="G8" s="1222"/>
      <c r="H8" s="1222"/>
      <c r="I8" s="1222"/>
      <c r="J8" s="1222"/>
      <c r="K8" s="1222"/>
      <c r="L8" s="1227"/>
    </row>
    <row r="9" spans="2:12" ht="22.5" customHeight="1">
      <c r="B9" s="1226" t="s">
        <v>1231</v>
      </c>
      <c r="C9" s="1222"/>
      <c r="D9" s="1222"/>
      <c r="E9" s="1222"/>
      <c r="F9" s="1222"/>
      <c r="G9" s="1222"/>
      <c r="H9" s="1222"/>
      <c r="I9" s="1222"/>
      <c r="J9" s="1222"/>
      <c r="K9" s="1222"/>
      <c r="L9" s="1227"/>
    </row>
    <row r="10" spans="2:12" ht="22.5" customHeight="1">
      <c r="B10" s="1228" t="s">
        <v>1232</v>
      </c>
      <c r="C10" s="1229"/>
      <c r="D10" s="1229"/>
      <c r="E10" s="1229"/>
      <c r="F10" s="1229"/>
      <c r="G10" s="1229"/>
      <c r="H10" s="1229"/>
      <c r="I10" s="1229"/>
      <c r="J10" s="1229"/>
      <c r="K10" s="1229"/>
      <c r="L10" s="1230"/>
    </row>
    <row r="11" spans="2:12" ht="22.5" customHeight="1"/>
    <row r="12" spans="2:12" ht="22.5" customHeight="1">
      <c r="B12" s="1221"/>
      <c r="C12" s="1221"/>
      <c r="D12" s="1221"/>
      <c r="E12" s="1221"/>
      <c r="F12" s="1221"/>
      <c r="G12" s="1221"/>
      <c r="H12" s="1221"/>
      <c r="I12" s="1221"/>
      <c r="J12" s="1221"/>
      <c r="K12" s="1221"/>
      <c r="L12" s="1221"/>
    </row>
    <row r="13" spans="2:12" ht="22.5" customHeight="1">
      <c r="B13" s="1222"/>
      <c r="C13" s="1222"/>
      <c r="D13" s="1222"/>
      <c r="E13" s="1222"/>
      <c r="F13" s="1222"/>
      <c r="G13" s="1222"/>
      <c r="H13" s="1222"/>
      <c r="I13" s="1222"/>
      <c r="J13" s="1222"/>
      <c r="K13" s="1222"/>
      <c r="L13" s="1222"/>
    </row>
    <row r="14" spans="2:12" ht="22.5" customHeight="1">
      <c r="B14" s="1221"/>
      <c r="C14" s="1221"/>
      <c r="D14" s="1221"/>
      <c r="E14" s="1221"/>
      <c r="F14" s="1221"/>
      <c r="G14" s="1221"/>
      <c r="H14" s="1221"/>
      <c r="I14" s="1221"/>
      <c r="J14" s="1221"/>
      <c r="K14" s="1221"/>
      <c r="L14" s="1221"/>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topLeftCell="A28" zoomScale="90" zoomScaleNormal="100" zoomScalePageLayoutView="90" workbookViewId="0">
      <selection activeCell="E50" sqref="E50"/>
    </sheetView>
  </sheetViews>
  <sheetFormatPr defaultRowHeight="14.4"/>
  <cols>
    <col min="19" max="19" width="16.44140625" customWidth="1"/>
  </cols>
  <sheetData>
    <row r="2" spans="2:19" ht="18">
      <c r="B2" s="685" t="s">
        <v>1227</v>
      </c>
      <c r="C2" s="686"/>
      <c r="D2" s="372"/>
      <c r="E2" s="372"/>
      <c r="F2" s="372"/>
      <c r="G2" s="372"/>
      <c r="H2" s="372"/>
      <c r="I2" s="372"/>
      <c r="J2" s="372"/>
      <c r="K2" s="372"/>
      <c r="L2" s="372"/>
      <c r="M2" s="372"/>
      <c r="N2" s="372"/>
      <c r="O2" s="372"/>
      <c r="P2" s="372"/>
      <c r="Q2" s="372"/>
      <c r="R2" s="372"/>
      <c r="S2" s="372"/>
    </row>
    <row r="3" spans="2:19">
      <c r="B3" s="39"/>
      <c r="C3" s="39"/>
      <c r="D3" s="39"/>
      <c r="E3" s="39"/>
      <c r="F3" s="39"/>
      <c r="G3" s="39"/>
      <c r="H3" s="39"/>
      <c r="I3" s="39"/>
      <c r="J3" s="39"/>
      <c r="K3" s="39"/>
      <c r="L3" s="39"/>
      <c r="M3" s="39"/>
      <c r="N3" s="39"/>
      <c r="O3" s="39"/>
      <c r="P3" s="39"/>
      <c r="Q3" s="39"/>
      <c r="R3" s="39"/>
      <c r="S3" s="39"/>
    </row>
    <row r="4" spans="2:19">
      <c r="B4" s="373" t="s">
        <v>1233</v>
      </c>
      <c r="C4" s="373"/>
      <c r="D4" s="373"/>
      <c r="E4" s="373"/>
      <c r="F4" s="373"/>
      <c r="G4" s="373"/>
      <c r="H4" s="373"/>
      <c r="I4" s="373"/>
      <c r="J4" s="373"/>
      <c r="K4" s="373"/>
      <c r="L4" s="373"/>
      <c r="M4" s="373"/>
      <c r="N4" s="373"/>
      <c r="O4" s="373"/>
      <c r="P4" s="373"/>
      <c r="Q4" s="373"/>
      <c r="R4" s="373"/>
      <c r="S4" s="373"/>
    </row>
    <row r="5" spans="2:19">
      <c r="B5" s="374" t="s">
        <v>1234</v>
      </c>
      <c r="C5" s="374"/>
      <c r="D5" s="374"/>
      <c r="E5" s="374"/>
      <c r="F5" s="374"/>
      <c r="G5" s="374"/>
      <c r="H5" s="374"/>
      <c r="I5" s="374"/>
      <c r="J5" s="374"/>
      <c r="K5" s="374"/>
      <c r="L5" s="374"/>
      <c r="M5" s="374"/>
      <c r="N5" s="374"/>
      <c r="O5" s="374"/>
      <c r="P5" s="374"/>
      <c r="Q5" s="374"/>
      <c r="R5" s="374"/>
      <c r="S5" s="374"/>
    </row>
    <row r="6" spans="2:19">
      <c r="B6" s="1617" t="s">
        <v>116</v>
      </c>
      <c r="C6" s="1618" t="s">
        <v>1235</v>
      </c>
      <c r="D6" s="1618"/>
      <c r="E6" s="1618"/>
      <c r="F6" s="1618"/>
      <c r="G6" s="1618"/>
      <c r="H6" s="1618"/>
      <c r="I6" s="1618"/>
      <c r="J6" s="1618"/>
      <c r="K6" s="1618"/>
      <c r="L6" s="1618"/>
      <c r="M6" s="1618"/>
      <c r="N6" s="1618"/>
      <c r="O6" s="1618"/>
      <c r="P6" s="1618"/>
      <c r="Q6" s="1618"/>
      <c r="R6" s="1618"/>
      <c r="S6" s="1618"/>
    </row>
    <row r="7" spans="2:19" ht="26.1" customHeight="1">
      <c r="B7" s="1617"/>
      <c r="C7" s="375" t="s">
        <v>1236</v>
      </c>
      <c r="D7" s="1619" t="s">
        <v>1237</v>
      </c>
      <c r="E7" s="1619"/>
      <c r="F7" s="1619"/>
      <c r="G7" s="1619"/>
      <c r="H7" s="1619"/>
      <c r="I7" s="1619"/>
      <c r="J7" s="1619"/>
      <c r="K7" s="1619"/>
      <c r="L7" s="1619"/>
      <c r="M7" s="1619"/>
      <c r="N7" s="1619"/>
      <c r="O7" s="1619"/>
      <c r="P7" s="1619"/>
      <c r="Q7" s="1619"/>
      <c r="R7" s="1619"/>
      <c r="S7" s="1619"/>
    </row>
    <row r="8" spans="2:19" ht="27" customHeight="1">
      <c r="B8" s="1617"/>
      <c r="C8" s="375" t="s">
        <v>1236</v>
      </c>
      <c r="D8" s="1619" t="s">
        <v>1238</v>
      </c>
      <c r="E8" s="1619"/>
      <c r="F8" s="1619"/>
      <c r="G8" s="1619"/>
      <c r="H8" s="1619"/>
      <c r="I8" s="1619"/>
      <c r="J8" s="1619"/>
      <c r="K8" s="1619"/>
      <c r="L8" s="1619"/>
      <c r="M8" s="1619"/>
      <c r="N8" s="1619"/>
      <c r="O8" s="1619"/>
      <c r="P8" s="1619"/>
      <c r="Q8" s="1619"/>
      <c r="R8" s="1619"/>
      <c r="S8" s="1619"/>
    </row>
    <row r="9" spans="2:19">
      <c r="B9" s="1617"/>
      <c r="C9" s="375" t="s">
        <v>1236</v>
      </c>
      <c r="D9" s="1619" t="s">
        <v>1239</v>
      </c>
      <c r="E9" s="1619"/>
      <c r="F9" s="1619"/>
      <c r="G9" s="1619"/>
      <c r="H9" s="1619"/>
      <c r="I9" s="1619"/>
      <c r="J9" s="1619"/>
      <c r="K9" s="1619"/>
      <c r="L9" s="1619"/>
      <c r="M9" s="1619"/>
      <c r="N9" s="1619"/>
      <c r="O9" s="1619"/>
      <c r="P9" s="1619"/>
      <c r="Q9" s="1619"/>
      <c r="R9" s="1619"/>
      <c r="S9" s="1619"/>
    </row>
    <row r="10" spans="2:19">
      <c r="B10" s="1617"/>
      <c r="C10" s="375" t="s">
        <v>1236</v>
      </c>
      <c r="D10" s="1622" t="s">
        <v>1240</v>
      </c>
      <c r="E10" s="1622"/>
      <c r="F10" s="1622"/>
      <c r="G10" s="1622"/>
      <c r="H10" s="1622"/>
      <c r="I10" s="1622"/>
      <c r="J10" s="1622"/>
      <c r="K10" s="1622"/>
      <c r="L10" s="1622"/>
      <c r="M10" s="1622"/>
      <c r="N10" s="1622"/>
      <c r="O10" s="1622"/>
      <c r="P10" s="1622"/>
      <c r="Q10" s="1622"/>
      <c r="R10" s="1622"/>
      <c r="S10" s="1622"/>
    </row>
    <row r="11" spans="2:19">
      <c r="B11" s="1606" t="s">
        <v>118</v>
      </c>
      <c r="C11" s="1608" t="s">
        <v>1241</v>
      </c>
      <c r="D11" s="1608"/>
      <c r="E11" s="1608"/>
      <c r="F11" s="1608"/>
      <c r="G11" s="1608"/>
      <c r="H11" s="1608"/>
      <c r="I11" s="1608"/>
      <c r="J11" s="1608"/>
      <c r="K11" s="1608"/>
      <c r="L11" s="1608"/>
      <c r="M11" s="1608"/>
      <c r="N11" s="1608"/>
      <c r="O11" s="1608"/>
      <c r="P11" s="1608"/>
      <c r="Q11" s="1608"/>
      <c r="R11" s="1608"/>
      <c r="S11" s="1608"/>
    </row>
    <row r="12" spans="2:19">
      <c r="B12" s="1611"/>
      <c r="C12" s="375" t="s">
        <v>1236</v>
      </c>
      <c r="D12" s="1613" t="s">
        <v>1242</v>
      </c>
      <c r="E12" s="1613"/>
      <c r="F12" s="1613"/>
      <c r="G12" s="1613"/>
      <c r="H12" s="1613"/>
      <c r="I12" s="1613"/>
      <c r="J12" s="1613"/>
      <c r="K12" s="1613"/>
      <c r="L12" s="1613"/>
      <c r="M12" s="1613"/>
      <c r="N12" s="1613"/>
      <c r="O12" s="1613"/>
      <c r="P12" s="1613"/>
      <c r="Q12" s="1613"/>
      <c r="R12" s="1613"/>
      <c r="S12" s="1613"/>
    </row>
    <row r="13" spans="2:19">
      <c r="B13" s="1611"/>
      <c r="C13" s="375" t="s">
        <v>1236</v>
      </c>
      <c r="D13" s="1616" t="s">
        <v>1243</v>
      </c>
      <c r="E13" s="1616"/>
      <c r="F13" s="1616"/>
      <c r="G13" s="1616"/>
      <c r="H13" s="1616"/>
      <c r="I13" s="1616"/>
      <c r="J13" s="1616"/>
      <c r="K13" s="1616"/>
      <c r="L13" s="1616"/>
      <c r="M13" s="1616"/>
      <c r="N13" s="1616"/>
      <c r="O13" s="1616"/>
      <c r="P13" s="1616"/>
      <c r="Q13" s="1616"/>
      <c r="R13" s="1616"/>
      <c r="S13" s="1616"/>
    </row>
    <row r="14" spans="2:19" ht="27" customHeight="1">
      <c r="B14" s="1611"/>
      <c r="C14" s="375" t="s">
        <v>1236</v>
      </c>
      <c r="D14" s="1613" t="s">
        <v>1244</v>
      </c>
      <c r="E14" s="1613"/>
      <c r="F14" s="1613"/>
      <c r="G14" s="1613"/>
      <c r="H14" s="1613"/>
      <c r="I14" s="1613"/>
      <c r="J14" s="1613"/>
      <c r="K14" s="1613"/>
      <c r="L14" s="1613"/>
      <c r="M14" s="1613"/>
      <c r="N14" s="1613"/>
      <c r="O14" s="1613"/>
      <c r="P14" s="1613"/>
      <c r="Q14" s="1613"/>
      <c r="R14" s="1613"/>
      <c r="S14" s="1613"/>
    </row>
    <row r="15" spans="2:19">
      <c r="B15" s="1611"/>
      <c r="C15" s="375" t="s">
        <v>1236</v>
      </c>
      <c r="D15" s="1616" t="s">
        <v>1245</v>
      </c>
      <c r="E15" s="1616"/>
      <c r="F15" s="1616"/>
      <c r="G15" s="1616"/>
      <c r="H15" s="1616"/>
      <c r="I15" s="1616"/>
      <c r="J15" s="1616"/>
      <c r="K15" s="1616"/>
      <c r="L15" s="1616"/>
      <c r="M15" s="1616"/>
      <c r="N15" s="1616"/>
      <c r="O15" s="1616"/>
      <c r="P15" s="1616"/>
      <c r="Q15" s="1616"/>
      <c r="R15" s="1616"/>
      <c r="S15" s="1616"/>
    </row>
    <row r="16" spans="2:19">
      <c r="B16" s="1607"/>
      <c r="C16" s="376" t="s">
        <v>1236</v>
      </c>
      <c r="D16" s="1621" t="s">
        <v>1246</v>
      </c>
      <c r="E16" s="1621"/>
      <c r="F16" s="1621"/>
      <c r="G16" s="1621"/>
      <c r="H16" s="1621"/>
      <c r="I16" s="1621"/>
      <c r="J16" s="1621"/>
      <c r="K16" s="1621"/>
      <c r="L16" s="1621"/>
      <c r="M16" s="1621"/>
      <c r="N16" s="1621"/>
      <c r="O16" s="1621"/>
      <c r="P16" s="1621"/>
      <c r="Q16" s="1621"/>
      <c r="R16" s="1621"/>
      <c r="S16" s="1621"/>
    </row>
    <row r="17" spans="2:19">
      <c r="B17" s="377" t="s">
        <v>152</v>
      </c>
      <c r="C17" s="1614" t="s">
        <v>1247</v>
      </c>
      <c r="D17" s="1614"/>
      <c r="E17" s="1614"/>
      <c r="F17" s="1614"/>
      <c r="G17" s="1614"/>
      <c r="H17" s="1614"/>
      <c r="I17" s="1614"/>
      <c r="J17" s="1614"/>
      <c r="K17" s="1614"/>
      <c r="L17" s="1614"/>
      <c r="M17" s="1614"/>
      <c r="N17" s="1614"/>
      <c r="O17" s="1614"/>
      <c r="P17" s="1614"/>
      <c r="Q17" s="1614"/>
      <c r="R17" s="1614"/>
      <c r="S17" s="1614"/>
    </row>
    <row r="18" spans="2:19">
      <c r="B18" s="378" t="s">
        <v>137</v>
      </c>
      <c r="C18" s="1615" t="s">
        <v>1248</v>
      </c>
      <c r="D18" s="1615"/>
      <c r="E18" s="1615"/>
      <c r="F18" s="1615"/>
      <c r="G18" s="1615"/>
      <c r="H18" s="1615"/>
      <c r="I18" s="1615"/>
      <c r="J18" s="1615"/>
      <c r="K18" s="1615"/>
      <c r="L18" s="1615"/>
      <c r="M18" s="1615"/>
      <c r="N18" s="1615"/>
      <c r="O18" s="1615"/>
      <c r="P18" s="1615"/>
      <c r="Q18" s="1615"/>
      <c r="R18" s="1615"/>
      <c r="S18" s="1615"/>
    </row>
    <row r="19" spans="2:19">
      <c r="B19" s="1606" t="s">
        <v>139</v>
      </c>
      <c r="C19" s="1608" t="s">
        <v>1249</v>
      </c>
      <c r="D19" s="1608"/>
      <c r="E19" s="1608"/>
      <c r="F19" s="1608"/>
      <c r="G19" s="1608"/>
      <c r="H19" s="1608"/>
      <c r="I19" s="1608"/>
      <c r="J19" s="1608"/>
      <c r="K19" s="1608"/>
      <c r="L19" s="1608"/>
      <c r="M19" s="1608"/>
      <c r="N19" s="1608"/>
      <c r="O19" s="1608"/>
      <c r="P19" s="1608"/>
      <c r="Q19" s="1608"/>
      <c r="R19" s="1608"/>
      <c r="S19" s="1608"/>
    </row>
    <row r="20" spans="2:19">
      <c r="B20" s="1611"/>
      <c r="C20" s="375" t="s">
        <v>1236</v>
      </c>
      <c r="D20" s="1616" t="s">
        <v>1250</v>
      </c>
      <c r="E20" s="1616"/>
      <c r="F20" s="1616"/>
      <c r="G20" s="1616"/>
      <c r="H20" s="1616"/>
      <c r="I20" s="1616"/>
      <c r="J20" s="1616"/>
      <c r="K20" s="1616"/>
      <c r="L20" s="1616"/>
      <c r="M20" s="1616"/>
      <c r="N20" s="1616"/>
      <c r="O20" s="1616"/>
      <c r="P20" s="1616"/>
      <c r="Q20" s="1616"/>
      <c r="R20" s="1616"/>
      <c r="S20" s="1616"/>
    </row>
    <row r="21" spans="2:19">
      <c r="B21" s="1611"/>
      <c r="C21" s="375" t="s">
        <v>1236</v>
      </c>
      <c r="D21" s="1616" t="s">
        <v>1251</v>
      </c>
      <c r="E21" s="1616"/>
      <c r="F21" s="1616"/>
      <c r="G21" s="1616"/>
      <c r="H21" s="1616"/>
      <c r="I21" s="1616"/>
      <c r="J21" s="1616"/>
      <c r="K21" s="1616"/>
      <c r="L21" s="1616"/>
      <c r="M21" s="1616"/>
      <c r="N21" s="1616"/>
      <c r="O21" s="1616"/>
      <c r="P21" s="1616"/>
      <c r="Q21" s="1616"/>
      <c r="R21" s="1616"/>
      <c r="S21" s="1616"/>
    </row>
    <row r="22" spans="2:19">
      <c r="B22" s="1611"/>
      <c r="C22" s="375" t="s">
        <v>1236</v>
      </c>
      <c r="D22" s="1613" t="s">
        <v>1252</v>
      </c>
      <c r="E22" s="1613"/>
      <c r="F22" s="1613"/>
      <c r="G22" s="1613"/>
      <c r="H22" s="1613"/>
      <c r="I22" s="1613"/>
      <c r="J22" s="1613"/>
      <c r="K22" s="1613"/>
      <c r="L22" s="1613"/>
      <c r="M22" s="1613"/>
      <c r="N22" s="1613"/>
      <c r="O22" s="1613"/>
      <c r="P22" s="1613"/>
      <c r="Q22" s="1613"/>
      <c r="R22" s="1613"/>
      <c r="S22" s="1613"/>
    </row>
    <row r="23" spans="2:19" ht="29.4" customHeight="1">
      <c r="B23" s="1607"/>
      <c r="C23" s="376" t="s">
        <v>1236</v>
      </c>
      <c r="D23" s="1609" t="s">
        <v>1253</v>
      </c>
      <c r="E23" s="1609"/>
      <c r="F23" s="1609"/>
      <c r="G23" s="1609"/>
      <c r="H23" s="1609"/>
      <c r="I23" s="1609"/>
      <c r="J23" s="1609"/>
      <c r="K23" s="1609"/>
      <c r="L23" s="1609"/>
      <c r="M23" s="1609"/>
      <c r="N23" s="1609"/>
      <c r="O23" s="1609"/>
      <c r="P23" s="1609"/>
      <c r="Q23" s="1609"/>
      <c r="R23" s="1609"/>
      <c r="S23" s="1609"/>
    </row>
    <row r="24" spans="2:19">
      <c r="B24" s="1617" t="s">
        <v>142</v>
      </c>
      <c r="C24" s="1618" t="s">
        <v>1254</v>
      </c>
      <c r="D24" s="1618"/>
      <c r="E24" s="1618"/>
      <c r="F24" s="1618"/>
      <c r="G24" s="1618"/>
      <c r="H24" s="1618"/>
      <c r="I24" s="1618"/>
      <c r="J24" s="1618"/>
      <c r="K24" s="1618"/>
      <c r="L24" s="1618"/>
      <c r="M24" s="1618"/>
      <c r="N24" s="1618"/>
      <c r="O24" s="1618"/>
      <c r="P24" s="1618"/>
      <c r="Q24" s="1618"/>
      <c r="R24" s="1618"/>
      <c r="S24" s="1618"/>
    </row>
    <row r="25" spans="2:19" ht="26.1" customHeight="1">
      <c r="B25" s="1617"/>
      <c r="C25" s="375" t="s">
        <v>1236</v>
      </c>
      <c r="D25" s="1613" t="s">
        <v>1255</v>
      </c>
      <c r="E25" s="1613"/>
      <c r="F25" s="1613"/>
      <c r="G25" s="1613"/>
      <c r="H25" s="1613"/>
      <c r="I25" s="1613"/>
      <c r="J25" s="1613"/>
      <c r="K25" s="1613"/>
      <c r="L25" s="1613"/>
      <c r="M25" s="1613"/>
      <c r="N25" s="1613"/>
      <c r="O25" s="1613"/>
      <c r="P25" s="1613"/>
      <c r="Q25" s="1613"/>
      <c r="R25" s="1613"/>
      <c r="S25" s="1613"/>
    </row>
    <row r="26" spans="2:19">
      <c r="B26" s="1617"/>
      <c r="C26" s="379" t="s">
        <v>1236</v>
      </c>
      <c r="D26" s="1619" t="s">
        <v>1256</v>
      </c>
      <c r="E26" s="1619"/>
      <c r="F26" s="1619"/>
      <c r="G26" s="1619"/>
      <c r="H26" s="1619"/>
      <c r="I26" s="1619"/>
      <c r="J26" s="1619"/>
      <c r="K26" s="1619"/>
      <c r="L26" s="1619"/>
      <c r="M26" s="1619"/>
      <c r="N26" s="1619"/>
      <c r="O26" s="1619"/>
      <c r="P26" s="1619"/>
      <c r="Q26" s="1619"/>
      <c r="R26" s="1619"/>
      <c r="S26" s="1619"/>
    </row>
    <row r="27" spans="2:19">
      <c r="B27" s="1617"/>
      <c r="C27" s="379" t="s">
        <v>1236</v>
      </c>
      <c r="D27" s="1620" t="s">
        <v>1257</v>
      </c>
      <c r="E27" s="1620"/>
      <c r="F27" s="1620"/>
      <c r="G27" s="1620"/>
      <c r="H27" s="1620"/>
      <c r="I27" s="1620"/>
      <c r="J27" s="1620"/>
      <c r="K27" s="1620"/>
      <c r="L27" s="1620"/>
      <c r="M27" s="1620"/>
      <c r="N27" s="1620"/>
      <c r="O27" s="1620"/>
      <c r="P27" s="1620"/>
      <c r="Q27" s="1620"/>
      <c r="R27" s="1620"/>
      <c r="S27" s="1620"/>
    </row>
    <row r="28" spans="2:19">
      <c r="B28" s="1606" t="s">
        <v>145</v>
      </c>
      <c r="C28" s="1612" t="s">
        <v>1258</v>
      </c>
      <c r="D28" s="1612"/>
      <c r="E28" s="1612"/>
      <c r="F28" s="1612"/>
      <c r="G28" s="1612"/>
      <c r="H28" s="1612"/>
      <c r="I28" s="1612"/>
      <c r="J28" s="1612"/>
      <c r="K28" s="1612"/>
      <c r="L28" s="1612"/>
      <c r="M28" s="1612"/>
      <c r="N28" s="1612"/>
      <c r="O28" s="1612"/>
      <c r="P28" s="1612"/>
      <c r="Q28" s="1612"/>
      <c r="R28" s="1612"/>
      <c r="S28" s="1612"/>
    </row>
    <row r="29" spans="2:19" ht="27" customHeight="1">
      <c r="B29" s="1611"/>
      <c r="C29" s="379" t="s">
        <v>1236</v>
      </c>
      <c r="D29" s="1613" t="s">
        <v>1259</v>
      </c>
      <c r="E29" s="1613"/>
      <c r="F29" s="1613"/>
      <c r="G29" s="1613"/>
      <c r="H29" s="1613"/>
      <c r="I29" s="1613"/>
      <c r="J29" s="1613"/>
      <c r="K29" s="1613"/>
      <c r="L29" s="1613"/>
      <c r="M29" s="1613"/>
      <c r="N29" s="1613"/>
      <c r="O29" s="1613"/>
      <c r="P29" s="1613"/>
      <c r="Q29" s="1613"/>
      <c r="R29" s="1613"/>
      <c r="S29" s="1613"/>
    </row>
    <row r="30" spans="2:19">
      <c r="B30" s="377" t="s">
        <v>261</v>
      </c>
      <c r="C30" s="1605" t="s">
        <v>1260</v>
      </c>
      <c r="D30" s="1605"/>
      <c r="E30" s="1605"/>
      <c r="F30" s="1605"/>
      <c r="G30" s="1605"/>
      <c r="H30" s="1605"/>
      <c r="I30" s="1605"/>
      <c r="J30" s="1605"/>
      <c r="K30" s="1605"/>
      <c r="L30" s="1605"/>
      <c r="M30" s="1605"/>
      <c r="N30" s="1605"/>
      <c r="O30" s="1605"/>
      <c r="P30" s="1605"/>
      <c r="Q30" s="1605"/>
      <c r="R30" s="1605"/>
      <c r="S30" s="1605"/>
    </row>
    <row r="31" spans="2:19">
      <c r="B31" s="1606" t="s">
        <v>310</v>
      </c>
      <c r="C31" s="1608" t="s">
        <v>1261</v>
      </c>
      <c r="D31" s="1608"/>
      <c r="E31" s="1608"/>
      <c r="F31" s="1608"/>
      <c r="G31" s="1608"/>
      <c r="H31" s="1608"/>
      <c r="I31" s="1608"/>
      <c r="J31" s="1608"/>
      <c r="K31" s="1608"/>
      <c r="L31" s="1608"/>
      <c r="M31" s="1608"/>
      <c r="N31" s="1608"/>
      <c r="O31" s="1608"/>
      <c r="P31" s="1608"/>
      <c r="Q31" s="1608"/>
      <c r="R31" s="1608"/>
      <c r="S31" s="1608"/>
    </row>
    <row r="32" spans="2:19" ht="26.4" customHeight="1">
      <c r="B32" s="1607"/>
      <c r="C32" s="376" t="s">
        <v>1236</v>
      </c>
      <c r="D32" s="1609" t="s">
        <v>1262</v>
      </c>
      <c r="E32" s="1609"/>
      <c r="F32" s="1609"/>
      <c r="G32" s="1609"/>
      <c r="H32" s="1609"/>
      <c r="I32" s="1609"/>
      <c r="J32" s="1609"/>
      <c r="K32" s="1609"/>
      <c r="L32" s="1609"/>
      <c r="M32" s="1609"/>
      <c r="N32" s="1609"/>
      <c r="O32" s="1609"/>
      <c r="P32" s="1609"/>
      <c r="Q32" s="1609"/>
      <c r="R32" s="1609"/>
      <c r="S32" s="1609"/>
    </row>
    <row r="33" spans="2:19">
      <c r="B33" s="377" t="s">
        <v>1263</v>
      </c>
      <c r="C33" s="1610" t="s">
        <v>1264</v>
      </c>
      <c r="D33" s="1610"/>
      <c r="E33" s="1610"/>
      <c r="F33" s="1610"/>
      <c r="G33" s="1610"/>
      <c r="H33" s="1610"/>
      <c r="I33" s="1610"/>
      <c r="J33" s="1610"/>
      <c r="K33" s="1610"/>
      <c r="L33" s="1610"/>
      <c r="M33" s="1610"/>
      <c r="N33" s="1610"/>
      <c r="O33" s="1610"/>
      <c r="P33" s="1610"/>
      <c r="Q33" s="1610"/>
      <c r="R33" s="1610"/>
      <c r="S33" s="1610"/>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4" orientation="landscape" r:id="rId1"/>
  <headerFooter>
    <oddHeader>&amp;C&amp;"Calibri"&amp;10&amp;K000000Public&amp;1#_x000D_&amp;"Calibri"&amp;11&amp;K000000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G28" sqref="G28"/>
    </sheetView>
  </sheetViews>
  <sheetFormatPr defaultColWidth="9.109375" defaultRowHeight="14.4"/>
  <cols>
    <col min="1" max="1" width="9.109375" style="39"/>
    <col min="2" max="2" width="9.5546875" style="39" customWidth="1"/>
    <col min="3" max="3" width="8.109375" style="39" customWidth="1"/>
    <col min="4" max="4" width="9.109375" style="39"/>
    <col min="5" max="5" width="72.44140625" style="39" customWidth="1"/>
    <col min="6" max="6" width="20.109375" style="39" customWidth="1"/>
    <col min="7" max="8" width="22" style="39" customWidth="1"/>
    <col min="9" max="9" width="44.44140625" style="39" customWidth="1"/>
    <col min="10" max="16384" width="9.109375" style="39"/>
  </cols>
  <sheetData>
    <row r="1" spans="1:9" ht="18">
      <c r="C1" s="687" t="s">
        <v>1228</v>
      </c>
    </row>
    <row r="3" spans="1:9">
      <c r="F3" s="381" t="s">
        <v>6</v>
      </c>
      <c r="G3" s="381" t="s">
        <v>7</v>
      </c>
      <c r="H3" s="381" t="s">
        <v>8</v>
      </c>
      <c r="I3" s="381" t="s">
        <v>43</v>
      </c>
    </row>
    <row r="4" spans="1:9" ht="43.2">
      <c r="C4" s="1623"/>
      <c r="D4" s="1623"/>
      <c r="E4" s="1623"/>
      <c r="F4" s="34" t="s">
        <v>1265</v>
      </c>
      <c r="G4" s="34" t="s">
        <v>1266</v>
      </c>
      <c r="H4" s="34" t="s">
        <v>1267</v>
      </c>
      <c r="I4" s="183" t="s">
        <v>1268</v>
      </c>
    </row>
    <row r="5" spans="1:9" ht="15" customHeight="1">
      <c r="A5" s="382"/>
      <c r="B5" s="381">
        <v>1</v>
      </c>
      <c r="C5" s="1624" t="s">
        <v>1269</v>
      </c>
      <c r="D5" s="1625"/>
      <c r="E5" s="383" t="s">
        <v>1270</v>
      </c>
      <c r="F5" s="383"/>
      <c r="G5" s="1742"/>
      <c r="H5" s="383"/>
      <c r="I5" s="383"/>
    </row>
    <row r="6" spans="1:9">
      <c r="B6" s="381">
        <v>2</v>
      </c>
      <c r="C6" s="1626"/>
      <c r="D6" s="1233"/>
      <c r="E6" s="196" t="s">
        <v>1271</v>
      </c>
      <c r="F6" s="383"/>
      <c r="G6" s="1742">
        <v>12877744</v>
      </c>
      <c r="H6" s="383"/>
      <c r="I6" s="383"/>
    </row>
    <row r="7" spans="1:9">
      <c r="B7" s="381">
        <v>3</v>
      </c>
      <c r="C7" s="1626"/>
      <c r="D7" s="1233"/>
      <c r="E7" s="384" t="s">
        <v>1272</v>
      </c>
      <c r="F7" s="383"/>
      <c r="G7" s="1742">
        <v>12877744</v>
      </c>
      <c r="H7" s="383"/>
      <c r="I7" s="383"/>
    </row>
    <row r="8" spans="1:9">
      <c r="B8" s="381">
        <v>4</v>
      </c>
      <c r="C8" s="1626"/>
      <c r="D8" s="1233"/>
      <c r="E8" s="384" t="s">
        <v>1273</v>
      </c>
      <c r="F8" s="385"/>
      <c r="G8" s="1743"/>
      <c r="H8" s="385"/>
      <c r="I8" s="385"/>
    </row>
    <row r="9" spans="1:9">
      <c r="B9" s="381" t="s">
        <v>1274</v>
      </c>
      <c r="C9" s="1626"/>
      <c r="D9" s="1233"/>
      <c r="E9" s="386" t="s">
        <v>1275</v>
      </c>
      <c r="F9" s="383"/>
      <c r="G9" s="1742"/>
      <c r="H9" s="383"/>
      <c r="I9" s="383"/>
    </row>
    <row r="10" spans="1:9">
      <c r="B10" s="381">
        <v>5</v>
      </c>
      <c r="C10" s="1626"/>
      <c r="D10" s="1233"/>
      <c r="E10" s="386" t="s">
        <v>1276</v>
      </c>
      <c r="F10" s="383"/>
      <c r="G10" s="1742"/>
      <c r="H10" s="383"/>
      <c r="I10" s="383"/>
    </row>
    <row r="11" spans="1:9">
      <c r="B11" s="381" t="s">
        <v>1277</v>
      </c>
      <c r="C11" s="1626"/>
      <c r="D11" s="1233"/>
      <c r="E11" s="384" t="s">
        <v>1278</v>
      </c>
      <c r="F11" s="383"/>
      <c r="G11" s="1742"/>
      <c r="H11" s="383"/>
      <c r="I11" s="383"/>
    </row>
    <row r="12" spans="1:9">
      <c r="B12" s="381">
        <v>6</v>
      </c>
      <c r="C12" s="1626"/>
      <c r="D12" s="1233"/>
      <c r="E12" s="384" t="s">
        <v>1273</v>
      </c>
      <c r="F12" s="385"/>
      <c r="G12" s="1743"/>
      <c r="H12" s="385"/>
      <c r="I12" s="385"/>
    </row>
    <row r="13" spans="1:9">
      <c r="B13" s="381">
        <v>7</v>
      </c>
      <c r="C13" s="1626"/>
      <c r="D13" s="1233"/>
      <c r="E13" s="384" t="s">
        <v>1279</v>
      </c>
      <c r="F13" s="383"/>
      <c r="G13" s="1742"/>
      <c r="H13" s="383"/>
      <c r="I13" s="383"/>
    </row>
    <row r="14" spans="1:9">
      <c r="B14" s="381">
        <v>8</v>
      </c>
      <c r="C14" s="1627"/>
      <c r="D14" s="1235"/>
      <c r="E14" s="384" t="s">
        <v>1273</v>
      </c>
      <c r="F14" s="385"/>
      <c r="G14" s="1743"/>
      <c r="H14" s="385"/>
      <c r="I14" s="385"/>
    </row>
    <row r="15" spans="1:9">
      <c r="B15" s="381">
        <v>9</v>
      </c>
      <c r="C15" s="1628" t="s">
        <v>1280</v>
      </c>
      <c r="D15" s="1628"/>
      <c r="E15" s="196" t="s">
        <v>1270</v>
      </c>
      <c r="F15" s="383"/>
      <c r="G15" s="1742"/>
      <c r="H15" s="383"/>
      <c r="I15" s="383"/>
    </row>
    <row r="16" spans="1:9">
      <c r="B16" s="381">
        <v>10</v>
      </c>
      <c r="C16" s="1628"/>
      <c r="D16" s="1628"/>
      <c r="E16" s="196" t="s">
        <v>1281</v>
      </c>
      <c r="F16" s="383"/>
      <c r="G16" s="1742">
        <v>2259980</v>
      </c>
      <c r="H16" s="383"/>
      <c r="I16" s="383"/>
    </row>
    <row r="17" spans="2:9">
      <c r="B17" s="381">
        <v>11</v>
      </c>
      <c r="C17" s="1628"/>
      <c r="D17" s="1628"/>
      <c r="E17" s="387" t="s">
        <v>1272</v>
      </c>
      <c r="F17" s="383"/>
      <c r="G17" s="1742">
        <v>1282538</v>
      </c>
      <c r="H17" s="383"/>
      <c r="I17" s="383"/>
    </row>
    <row r="18" spans="2:9">
      <c r="B18" s="381">
        <v>12</v>
      </c>
      <c r="C18" s="1628"/>
      <c r="D18" s="1628"/>
      <c r="E18" s="388" t="s">
        <v>1282</v>
      </c>
      <c r="F18" s="383"/>
      <c r="G18" s="1742">
        <v>1282538</v>
      </c>
      <c r="H18" s="383"/>
      <c r="I18" s="383"/>
    </row>
    <row r="19" spans="2:9">
      <c r="B19" s="381" t="s">
        <v>1283</v>
      </c>
      <c r="C19" s="1628"/>
      <c r="D19" s="1628"/>
      <c r="E19" s="386" t="s">
        <v>1275</v>
      </c>
      <c r="F19" s="383"/>
      <c r="G19" s="1742"/>
      <c r="H19" s="383"/>
      <c r="I19" s="383"/>
    </row>
    <row r="20" spans="2:9">
      <c r="B20" s="381" t="s">
        <v>1284</v>
      </c>
      <c r="C20" s="1628"/>
      <c r="D20" s="1628"/>
      <c r="E20" s="388" t="s">
        <v>1282</v>
      </c>
      <c r="F20" s="383"/>
      <c r="G20" s="1742"/>
      <c r="H20" s="383"/>
      <c r="I20" s="383"/>
    </row>
    <row r="21" spans="2:9">
      <c r="B21" s="381" t="s">
        <v>1285</v>
      </c>
      <c r="C21" s="1628"/>
      <c r="D21" s="1628"/>
      <c r="E21" s="386" t="s">
        <v>1276</v>
      </c>
      <c r="F21" s="383"/>
      <c r="G21" s="1742"/>
      <c r="H21" s="383"/>
      <c r="I21" s="383"/>
    </row>
    <row r="22" spans="2:9">
      <c r="B22" s="381" t="s">
        <v>1286</v>
      </c>
      <c r="C22" s="1628"/>
      <c r="D22" s="1628"/>
      <c r="E22" s="388" t="s">
        <v>1282</v>
      </c>
      <c r="F22" s="383"/>
      <c r="G22" s="1742"/>
      <c r="H22" s="383"/>
      <c r="I22" s="383"/>
    </row>
    <row r="23" spans="2:9">
      <c r="B23" s="381" t="s">
        <v>1287</v>
      </c>
      <c r="C23" s="1628"/>
      <c r="D23" s="1628"/>
      <c r="E23" s="387" t="s">
        <v>1278</v>
      </c>
      <c r="F23" s="383"/>
      <c r="G23" s="1742">
        <v>977442</v>
      </c>
      <c r="H23" s="383"/>
      <c r="I23" s="383"/>
    </row>
    <row r="24" spans="2:9">
      <c r="B24" s="381" t="s">
        <v>1288</v>
      </c>
      <c r="C24" s="1628"/>
      <c r="D24" s="1628"/>
      <c r="E24" s="388" t="s">
        <v>1282</v>
      </c>
      <c r="F24" s="383"/>
      <c r="G24" s="1742">
        <v>977442</v>
      </c>
      <c r="H24" s="383"/>
      <c r="I24" s="383"/>
    </row>
    <row r="25" spans="2:9">
      <c r="B25" s="381">
        <v>15</v>
      </c>
      <c r="C25" s="1628"/>
      <c r="D25" s="1628"/>
      <c r="E25" s="387" t="s">
        <v>1279</v>
      </c>
      <c r="F25" s="383"/>
      <c r="G25" s="1742"/>
      <c r="H25" s="383"/>
      <c r="I25" s="383"/>
    </row>
    <row r="26" spans="2:9">
      <c r="B26" s="381">
        <v>16</v>
      </c>
      <c r="C26" s="1628"/>
      <c r="D26" s="1628"/>
      <c r="E26" s="388" t="s">
        <v>1282</v>
      </c>
      <c r="F26" s="383"/>
      <c r="G26" s="1742"/>
      <c r="H26" s="383"/>
      <c r="I26" s="383"/>
    </row>
    <row r="27" spans="2:9">
      <c r="B27" s="381">
        <v>17</v>
      </c>
      <c r="C27" s="1574" t="s">
        <v>1289</v>
      </c>
      <c r="D27" s="1574"/>
      <c r="E27" s="1574"/>
      <c r="F27" s="383"/>
      <c r="G27" s="1742">
        <f>+G6+G16</f>
        <v>15137724</v>
      </c>
      <c r="H27" s="383"/>
      <c r="I27" s="383"/>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09375" defaultRowHeight="14.4"/>
  <cols>
    <col min="1" max="1" width="5" style="39" customWidth="1"/>
    <col min="2" max="2" width="43" style="39" customWidth="1"/>
    <col min="3" max="3" width="75.44140625" style="39" customWidth="1"/>
    <col min="4" max="4" width="24.44140625" style="39" customWidth="1"/>
    <col min="5" max="5" width="23.44140625" style="39" customWidth="1"/>
    <col min="6" max="6" width="21" style="39" customWidth="1"/>
    <col min="7" max="7" width="25" style="39" customWidth="1"/>
    <col min="8" max="8" width="25.44140625" style="39" customWidth="1"/>
    <col min="9" max="9" width="23.109375" style="39" customWidth="1"/>
    <col min="10" max="10" width="29.5546875" style="39" customWidth="1"/>
    <col min="11" max="11" width="22" style="39" customWidth="1"/>
    <col min="12" max="12" width="16.44140625" style="39" customWidth="1"/>
    <col min="13" max="13" width="14.88671875" style="39" customWidth="1"/>
    <col min="14" max="14" width="14.5546875" style="39" customWidth="1"/>
    <col min="15" max="15" width="31.5546875" style="39" customWidth="1"/>
    <col min="16" max="16384" width="9.109375" style="39"/>
  </cols>
  <sheetData>
    <row r="1" spans="1:7" ht="18">
      <c r="B1" s="687" t="s">
        <v>1229</v>
      </c>
    </row>
    <row r="4" spans="1:7">
      <c r="B4" s="380"/>
      <c r="D4" s="381" t="s">
        <v>6</v>
      </c>
      <c r="E4" s="381" t="s">
        <v>7</v>
      </c>
      <c r="F4" s="381" t="s">
        <v>8</v>
      </c>
      <c r="G4" s="381" t="s">
        <v>43</v>
      </c>
    </row>
    <row r="5" spans="1:7" ht="28.8">
      <c r="B5" s="1636"/>
      <c r="C5" s="1637"/>
      <c r="D5" s="34" t="s">
        <v>1265</v>
      </c>
      <c r="E5" s="34" t="s">
        <v>1266</v>
      </c>
      <c r="F5" s="34" t="s">
        <v>1267</v>
      </c>
      <c r="G5" s="34" t="s">
        <v>1268</v>
      </c>
    </row>
    <row r="6" spans="1:7">
      <c r="A6" s="381"/>
      <c r="B6" s="1633" t="s">
        <v>1290</v>
      </c>
      <c r="C6" s="1634"/>
      <c r="D6" s="1634"/>
      <c r="E6" s="1634"/>
      <c r="F6" s="1634"/>
      <c r="G6" s="1635"/>
    </row>
    <row r="7" spans="1:7">
      <c r="A7" s="381">
        <v>1</v>
      </c>
      <c r="B7" s="1631" t="s">
        <v>1291</v>
      </c>
      <c r="C7" s="1632"/>
      <c r="D7" s="383"/>
      <c r="E7" s="383"/>
      <c r="F7" s="383"/>
      <c r="G7" s="383"/>
    </row>
    <row r="8" spans="1:7">
      <c r="A8" s="381">
        <v>2</v>
      </c>
      <c r="B8" s="1631" t="s">
        <v>1292</v>
      </c>
      <c r="C8" s="1632"/>
      <c r="D8" s="383"/>
      <c r="E8" s="383"/>
      <c r="F8" s="383"/>
      <c r="G8" s="383"/>
    </row>
    <row r="9" spans="1:7">
      <c r="A9" s="381">
        <v>3</v>
      </c>
      <c r="B9" s="1629" t="s">
        <v>1293</v>
      </c>
      <c r="C9" s="1630"/>
      <c r="D9" s="389"/>
      <c r="E9" s="389"/>
      <c r="F9" s="389"/>
      <c r="G9" s="390"/>
    </row>
    <row r="10" spans="1:7">
      <c r="A10" s="381"/>
      <c r="B10" s="1633" t="s">
        <v>1294</v>
      </c>
      <c r="C10" s="1634"/>
      <c r="D10" s="1634"/>
      <c r="E10" s="1634"/>
      <c r="F10" s="1634"/>
      <c r="G10" s="1635"/>
    </row>
    <row r="11" spans="1:7">
      <c r="A11" s="381">
        <v>4</v>
      </c>
      <c r="B11" s="1631" t="s">
        <v>1295</v>
      </c>
      <c r="C11" s="1632"/>
      <c r="D11" s="383"/>
      <c r="E11" s="383"/>
      <c r="F11" s="383"/>
      <c r="G11" s="383"/>
    </row>
    <row r="12" spans="1:7">
      <c r="A12" s="381">
        <v>5</v>
      </c>
      <c r="B12" s="1631" t="s">
        <v>1296</v>
      </c>
      <c r="C12" s="1632"/>
      <c r="D12" s="383"/>
      <c r="E12" s="383"/>
      <c r="F12" s="383"/>
      <c r="G12" s="383"/>
    </row>
    <row r="13" spans="1:7">
      <c r="A13" s="381"/>
      <c r="B13" s="1633" t="s">
        <v>1297</v>
      </c>
      <c r="C13" s="1634"/>
      <c r="D13" s="1634"/>
      <c r="E13" s="1634"/>
      <c r="F13" s="1634"/>
      <c r="G13" s="1635"/>
    </row>
    <row r="14" spans="1:7">
      <c r="A14" s="381">
        <v>6</v>
      </c>
      <c r="B14" s="1631" t="s">
        <v>1298</v>
      </c>
      <c r="C14" s="1632"/>
      <c r="D14" s="383"/>
      <c r="E14" s="383"/>
      <c r="F14" s="383"/>
      <c r="G14" s="383"/>
    </row>
    <row r="15" spans="1:7">
      <c r="A15" s="381">
        <v>7</v>
      </c>
      <c r="B15" s="1631" t="s">
        <v>1299</v>
      </c>
      <c r="C15" s="1632"/>
      <c r="D15" s="383"/>
      <c r="E15" s="383"/>
      <c r="F15" s="383"/>
      <c r="G15" s="383"/>
    </row>
    <row r="16" spans="1:7">
      <c r="A16" s="381">
        <v>8</v>
      </c>
      <c r="B16" s="1629" t="s">
        <v>1300</v>
      </c>
      <c r="C16" s="1630"/>
      <c r="D16" s="383"/>
      <c r="E16" s="383"/>
      <c r="F16" s="383"/>
      <c r="G16" s="383"/>
    </row>
    <row r="17" spans="1:7" ht="15" customHeight="1">
      <c r="A17" s="381">
        <v>9</v>
      </c>
      <c r="B17" s="1629" t="s">
        <v>1301</v>
      </c>
      <c r="C17" s="1630"/>
      <c r="D17" s="383"/>
      <c r="E17" s="383"/>
      <c r="F17" s="383"/>
      <c r="G17" s="383"/>
    </row>
    <row r="18" spans="1:7" ht="15" customHeight="1">
      <c r="A18" s="381">
        <v>10</v>
      </c>
      <c r="B18" s="1629" t="s">
        <v>1302</v>
      </c>
      <c r="C18" s="1630"/>
      <c r="D18" s="383"/>
      <c r="E18" s="383"/>
      <c r="F18" s="383"/>
      <c r="G18" s="383"/>
    </row>
    <row r="19" spans="1:7">
      <c r="A19" s="381">
        <v>11</v>
      </c>
      <c r="B19" s="1629" t="s">
        <v>1303</v>
      </c>
      <c r="C19" s="1630"/>
      <c r="D19" s="383"/>
      <c r="E19" s="383"/>
      <c r="F19" s="383"/>
      <c r="G19" s="383"/>
    </row>
    <row r="21" spans="1:7">
      <c r="B21" s="126"/>
      <c r="C21" s="126"/>
      <c r="D21" s="126"/>
      <c r="E21" s="126"/>
      <c r="F21" s="126"/>
      <c r="G21" s="126"/>
    </row>
    <row r="22" spans="1:7">
      <c r="B22" s="126"/>
      <c r="C22" s="126"/>
      <c r="D22" s="126"/>
      <c r="E22" s="126"/>
      <c r="F22" s="126"/>
      <c r="G22" s="126"/>
    </row>
    <row r="23" spans="1:7">
      <c r="B23" s="126"/>
      <c r="C23" s="126"/>
      <c r="D23" s="126"/>
      <c r="E23" s="126"/>
      <c r="F23" s="126"/>
      <c r="G23" s="126"/>
    </row>
    <row r="24" spans="1:7">
      <c r="B24" s="126"/>
      <c r="C24" s="126"/>
      <c r="D24" s="126"/>
      <c r="E24" s="126"/>
      <c r="F24" s="126"/>
      <c r="G24" s="126"/>
    </row>
    <row r="25" spans="1:7">
      <c r="B25" s="1622"/>
      <c r="C25" s="1622"/>
      <c r="D25" s="1622"/>
      <c r="E25" s="1622"/>
      <c r="F25" s="1622"/>
      <c r="G25" s="1622"/>
    </row>
    <row r="26" spans="1:7">
      <c r="B26" s="126"/>
      <c r="C26" s="126"/>
      <c r="D26" s="126"/>
      <c r="E26" s="126"/>
      <c r="F26" s="126"/>
      <c r="G26" s="126"/>
    </row>
    <row r="27" spans="1:7">
      <c r="B27" s="126"/>
      <c r="C27" s="126"/>
      <c r="D27" s="126"/>
      <c r="E27" s="126"/>
      <c r="F27" s="126"/>
      <c r="G27" s="126"/>
    </row>
    <row r="29" spans="1:7" ht="29.25" customHeight="1"/>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3</vt:i4>
      </vt:variant>
      <vt:variant>
        <vt:lpstr>Pojmenované oblasti</vt:lpstr>
      </vt:variant>
      <vt:variant>
        <vt:i4>17</vt:i4>
      </vt:variant>
    </vt:vector>
  </HeadingPairs>
  <TitlesOfParts>
    <vt:vector size="130"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BA GL 2020_07-1</vt:lpstr>
      <vt:lpstr>EBA GL 2020_07-2</vt:lpstr>
      <vt:lpstr>EBA GL 2020_07-3</vt:lpstr>
      <vt:lpstr>Definice_Legenda</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29T07:20:52Z</dcterms:modified>
  <cp:category>Veřejné</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a5a63cc4-2ec6-44d2-91a5-2f2bdabdec44_Enabled">
    <vt:lpwstr>true</vt:lpwstr>
  </property>
  <property fmtid="{D5CDD505-2E9C-101B-9397-08002B2CF9AE}" pid="4" name="MSIP_Label_a5a63cc4-2ec6-44d2-91a5-2f2bdabdec44_SetDate">
    <vt:lpwstr>2022-04-28T11:13:31Z</vt:lpwstr>
  </property>
  <property fmtid="{D5CDD505-2E9C-101B-9397-08002B2CF9AE}" pid="5" name="MSIP_Label_a5a63cc4-2ec6-44d2-91a5-2f2bdabdec44_Method">
    <vt:lpwstr>Privileged</vt:lpwstr>
  </property>
  <property fmtid="{D5CDD505-2E9C-101B-9397-08002B2CF9AE}" pid="6" name="MSIP_Label_a5a63cc4-2ec6-44d2-91a5-2f2bdabdec44_Name">
    <vt:lpwstr>a5a63cc4-2ec6-44d2-91a5-2f2bdabdec44</vt:lpwstr>
  </property>
  <property fmtid="{D5CDD505-2E9C-101B-9397-08002B2CF9AE}" pid="7" name="MSIP_Label_a5a63cc4-2ec6-44d2-91a5-2f2bdabdec44_SiteId">
    <vt:lpwstr>64af2aee-7d6c-49ac-a409-192d3fee73b8</vt:lpwstr>
  </property>
  <property fmtid="{D5CDD505-2E9C-101B-9397-08002B2CF9AE}" pid="8" name="MSIP_Label_a5a63cc4-2ec6-44d2-91a5-2f2bdabdec44_ActionId">
    <vt:lpwstr>f4f60978-2276-4185-8a5a-968fc5d73d7d</vt:lpwstr>
  </property>
  <property fmtid="{D5CDD505-2E9C-101B-9397-08002B2CF9AE}" pid="9" name="MSIP_Label_a5a63cc4-2ec6-44d2-91a5-2f2bdabdec44_ContentBits">
    <vt:lpwstr>1</vt:lpwstr>
  </property>
  <property fmtid="{D5CDD505-2E9C-101B-9397-08002B2CF9AE}" pid="10" name="HB-DocumentTagging.ClassificationMark.P00">
    <vt:lpwstr>&lt;ClassificationMark xmlns:xsi="http://www.w3.org/2001/XMLSchema-instance" xmlns:xsd="http://www.w3.org/2001/XMLSchema" margin="NaN" class="C0" owner="Dvořanová Nataša" position="TopRight" marginX="0" marginY="0" classifiedOn="2022-04-28T14:34:32.1220</vt:lpwstr>
  </property>
  <property fmtid="{D5CDD505-2E9C-101B-9397-08002B2CF9AE}" pid="11" name="HB-DocumentTagging.ClassificationMark.P01">
    <vt:lpwstr>27+02:00" showPrintedBy="false" showPrintDate="false" language="cs" ApplicationVersion="Microsoft Excel, 16.0" addinVersion="5.10.4.12" template="HB"&gt;&lt;history bulk="false" class="Veřejné" code="C0" user="Dvořanová Nataša" date="2022-04-28T14:34:50.47</vt:lpwstr>
  </property>
  <property fmtid="{D5CDD505-2E9C-101B-9397-08002B2CF9AE}" pid="12" name="HB-DocumentTagging.ClassificationMark.P02">
    <vt:lpwstr>916+02:00" /&gt;&lt;recipients /&gt;&lt;documentOwners /&gt;&lt;/ClassificationMark&gt;</vt:lpwstr>
  </property>
  <property fmtid="{D5CDD505-2E9C-101B-9397-08002B2CF9AE}" pid="13" name="HB-DocumentTagging.ClassificationMark">
    <vt:lpwstr>￼PARTS:3</vt:lpwstr>
  </property>
  <property fmtid="{D5CDD505-2E9C-101B-9397-08002B2CF9AE}" pid="14" name="HB-DocumentClasification">
    <vt:lpwstr>Veřejné</vt:lpwstr>
  </property>
  <property fmtid="{D5CDD505-2E9C-101B-9397-08002B2CF9AE}" pid="15" name="HB-DLP">
    <vt:lpwstr>HB-DLP:TAGPublic</vt:lpwstr>
  </property>
</Properties>
</file>